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15" yWindow="120" windowWidth="14175" windowHeight="5535" tabRatio="637" firstSheet="4" activeTab="5"/>
  </bookViews>
  <sheets>
    <sheet name="Cover" sheetId="10" r:id="rId1"/>
    <sheet name="CLEAR_SHEET" sheetId="37" state="hidden" r:id="rId2"/>
    <sheet name="Flow chart" sheetId="39" r:id="rId3"/>
    <sheet name="F_Inputs" sheetId="23" r:id="rId4"/>
    <sheet name="New cost and adjustments inputs" sheetId="36" r:id="rId5"/>
    <sheet name="New costs and adjustments" sheetId="35" r:id="rId6"/>
    <sheet name="Input overrides" sheetId="24" r:id="rId7"/>
    <sheet name="Used inputs" sheetId="18" r:id="rId8"/>
    <sheet name="Input" sheetId="3" r:id="rId9"/>
    <sheet name="Price setting" sheetId="4" r:id="rId10"/>
    <sheet name="F_Outputs" sheetId="38" r:id="rId11"/>
    <sheet name="F_Outputs complete" sheetId="17"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B412a">#REF!</definedName>
    <definedName name="\\B414a">#REF!</definedName>
    <definedName name="\0">#REF!</definedName>
    <definedName name="\0a">#REF!</definedName>
    <definedName name="\A">#REF!</definedName>
    <definedName name="\Aa">'[1]Tab K1'!$D$69</definedName>
    <definedName name="\B412a">#REF!</definedName>
    <definedName name="\B414a">#REF!</definedName>
    <definedName name="\Oa">#REF!</definedName>
    <definedName name="\P">#REF!</definedName>
    <definedName name="\PRINTFIND1a">#REF!</definedName>
    <definedName name="\PRINTFIND2a">#REF!</definedName>
    <definedName name="\PRINTFIND3a">#REF!</definedName>
    <definedName name="\PRINTFIND4a">#REF!</definedName>
    <definedName name="\PRINTFIND5a">#REF!</definedName>
    <definedName name="\PRINTFIND6a">#REF!</definedName>
    <definedName name="\V">#REF!</definedName>
    <definedName name="______A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ac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A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ac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p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p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p16" hidden="1">{#N/A,#N/A,TRUE,"DCF Summary";#N/A,#N/A,TRUE,"Casema";#N/A,#N/A,TRUE,"UK";#N/A,#N/A,TRUE,"RCF";#N/A,#N/A,TRUE,"Intercable CZ";#N/A,#N/A,TRUE,"Interkabel P";#N/A,#N/A,TRUE,"LBO-Total";#N/A,#N/A,TRUE,"LBO-Casema"}</definedName>
    <definedName name="_____p17" hidden="1">{#N/A,#N/A,FALSE,"DCF Summary";#N/A,#N/A,FALSE,"Casema";#N/A,#N/A,FALSE,"Casema NoTel";#N/A,#N/A,FALSE,"UK";#N/A,#N/A,FALSE,"RCF";#N/A,#N/A,FALSE,"Intercable CZ";#N/A,#N/A,FALSE,"Interkabel P"}</definedName>
    <definedName name="_____p18" hidden="1">{#N/A,#N/A,FALSE,"DCF Summary";#N/A,#N/A,FALSE,"Casema";#N/A,#N/A,FALSE,"Casema NoTel";#N/A,#N/A,FALSE,"UK";#N/A,#N/A,FALSE,"RCF";#N/A,#N/A,FALSE,"Intercable CZ";#N/A,#N/A,FALSE,"Interkabel P"}</definedName>
    <definedName name="_____q1">[0]!_____q1</definedName>
    <definedName name="____A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ac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YR2011">'[2]Calendar Yrs'!#REF!</definedName>
    <definedName name="____YR2012">'[2]Calendar Yrs'!#REF!</definedName>
    <definedName name="____YR2013">'[2]Calendar Yrs'!#REF!</definedName>
    <definedName name="____YR2014">'[2]Calendar Yrs'!#REF!</definedName>
    <definedName name="___A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c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p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p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p16" hidden="1">{#N/A,#N/A,TRUE,"DCF Summary";#N/A,#N/A,TRUE,"Casema";#N/A,#N/A,TRUE,"UK";#N/A,#N/A,TRUE,"RCF";#N/A,#N/A,TRUE,"Intercable CZ";#N/A,#N/A,TRUE,"Interkabel P";#N/A,#N/A,TRUE,"LBO-Total";#N/A,#N/A,TRUE,"LBO-Casema"}</definedName>
    <definedName name="___p17" hidden="1">{#N/A,#N/A,FALSE,"DCF Summary";#N/A,#N/A,FALSE,"Casema";#N/A,#N/A,FALSE,"Casema NoTel";#N/A,#N/A,FALSE,"UK";#N/A,#N/A,FALSE,"RCF";#N/A,#N/A,FALSE,"Intercable CZ";#N/A,#N/A,FALSE,"Interkabel P"}</definedName>
    <definedName name="___p18" hidden="1">{#N/A,#N/A,FALSE,"DCF Summary";#N/A,#N/A,FALSE,"Casema";#N/A,#N/A,FALSE,"Casema NoTel";#N/A,#N/A,FALSE,"UK";#N/A,#N/A,FALSE,"RCF";#N/A,#N/A,FALSE,"Intercable CZ";#N/A,#N/A,FALSE,"Interkabel P"}</definedName>
    <definedName name="___q1">[0]!___q1</definedName>
    <definedName name="___YR2010">'[3]2010'!$A$6:$K$56</definedName>
    <definedName name="__1__123Graph_AChart_1A" hidden="1">[4]DATA!#REF!</definedName>
    <definedName name="__123Graph_A" hidden="1">[5]Kent!#REF!</definedName>
    <definedName name="__123Graph_AHSIZE" hidden="1">[5]Kent!#REF!</definedName>
    <definedName name="__123Graph_B" hidden="1">#N/A</definedName>
    <definedName name="__123Graph_BHSIZE" hidden="1">[5]Kent!#REF!</definedName>
    <definedName name="__123Graph_C" hidden="1">#N/A</definedName>
    <definedName name="__123Graph_CHSIZE" hidden="1">[5]Kent!#REF!</definedName>
    <definedName name="__123Graph_D" hidden="1">[6]SUMMARY!#REF!</definedName>
    <definedName name="__123Graph_X" hidden="1">[5]Kent!#REF!</definedName>
    <definedName name="__123Graph_XHSIZE" hidden="1">[5]Kent!#REF!</definedName>
    <definedName name="__2__123Graph_AChart_2A" hidden="1">[4]DATA!#REF!</definedName>
    <definedName name="__3__123Graph_AChart_3A" hidden="1">[4]DATA!#REF!</definedName>
    <definedName name="__4__123Graph_BChart_1A" hidden="1">[4]DATA!#REF!</definedName>
    <definedName name="__5__123Graph_BChart_2A" hidden="1">[4]DATA!#REF!</definedName>
    <definedName name="__6__123Graph_BChart_3A" hidden="1">[4]DATA!#REF!</definedName>
    <definedName name="__A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c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YR2010">'[3]2010'!$A$6:$K$56</definedName>
    <definedName name="__YR2011">'[2]Calendar Yrs'!#REF!</definedName>
    <definedName name="__YR2012">'[2]Calendar Yrs'!#REF!</definedName>
    <definedName name="__YR2013">'[2]Calendar Yrs'!#REF!</definedName>
    <definedName name="__YR2014">'[2]Calendar Yrs'!#REF!</definedName>
    <definedName name="_1__123Graph_AChart_1A" hidden="1">[7]DATA!#REF!</definedName>
    <definedName name="_2__123Graph_AChart_2A" hidden="1">[7]DATA!#REF!</definedName>
    <definedName name="_3__123Graph_AChart_3A" hidden="1">[7]DATA!#REF!</definedName>
    <definedName name="_3__123Graph_ANON_DOM" hidden="1">'[8]Input From Access'!#REF!</definedName>
    <definedName name="_4__123Graph_BChart_1A" hidden="1">[7]DATA!#REF!</definedName>
    <definedName name="_5__123Graph_BChart_2A" hidden="1">[7]DATA!#REF!</definedName>
    <definedName name="_6__123Graph_BChart_3A" hidden="1">[7]DATA!#REF!</definedName>
    <definedName name="_A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c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9]Sheet2!$AA$7:$AA$13</definedName>
    <definedName name="_xlnm._FilterDatabase" localSheetId="3" hidden="1">F_Inputs!$A$2:$O$2</definedName>
    <definedName name="_xlnm._FilterDatabase" localSheetId="6" hidden="1">'Input overrides'!$A$2:$O$2</definedName>
    <definedName name="_xlnm._FilterDatabase" localSheetId="7" hidden="1">'Used inputs'!$A$2:$O$2</definedName>
    <definedName name="_xlnm._FilterDatabase" hidden="1">#REF!</definedName>
    <definedName name="_Key1" hidden="1">[9]Sheet2!$T$13:$W$187</definedName>
    <definedName name="_Order1" hidden="1">255</definedName>
    <definedName name="_Order2" hidden="1">255</definedName>
    <definedName name="_OS1">#REF!</definedName>
    <definedName name="_OS2">#REF!</definedName>
    <definedName name="_OS3">#REF!</definedName>
    <definedName name="_p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p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p16" hidden="1">{#N/A,#N/A,TRUE,"DCF Summary";#N/A,#N/A,TRUE,"Casema";#N/A,#N/A,TRUE,"UK";#N/A,#N/A,TRUE,"RCF";#N/A,#N/A,TRUE,"Intercable CZ";#N/A,#N/A,TRUE,"Interkabel P";#N/A,#N/A,TRUE,"LBO-Total";#N/A,#N/A,TRUE,"LBO-Casema"}</definedName>
    <definedName name="_p17" hidden="1">{#N/A,#N/A,FALSE,"DCF Summary";#N/A,#N/A,FALSE,"Casema";#N/A,#N/A,FALSE,"Casema NoTel";#N/A,#N/A,FALSE,"UK";#N/A,#N/A,FALSE,"RCF";#N/A,#N/A,FALSE,"Intercable CZ";#N/A,#N/A,FALSE,"Interkabel P"}</definedName>
    <definedName name="_p18" hidden="1">{#N/A,#N/A,FALSE,"DCF Summary";#N/A,#N/A,FALSE,"Casema";#N/A,#N/A,FALSE,"Casema NoTel";#N/A,#N/A,FALSE,"UK";#N/A,#N/A,FALSE,"RCF";#N/A,#N/A,FALSE,"Intercable CZ";#N/A,#N/A,FALSE,"Interkabel P"}</definedName>
    <definedName name="_q1">[0]!_q1</definedName>
    <definedName name="_Sort" hidden="1">[9]Sheet2!$U$13:$W$196</definedName>
    <definedName name="_YR2010">'[3]2010'!$A$6:$K$56</definedName>
    <definedName name="_YR2011">'[2]Calendar Yrs'!#REF!</definedName>
    <definedName name="_YR2012">'[2]Calendar Yrs'!#REF!</definedName>
    <definedName name="_YR2013">'[2]Calendar Yrs'!#REF!</definedName>
    <definedName name="_YR2014">'[2]Calendar Yrs'!#REF!</definedName>
    <definedName name="a">'[10]94 Cost Base'!$B$5:$AM$3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il">[0]!Abil</definedName>
    <definedName name="Abil2">[0]!Abil2</definedName>
    <definedName name="AbilityToPayCalc">[0]!AbilityToPayCalc</definedName>
    <definedName name="AbilityToPayCalcTor">[0]!AbilityToPayCalcTor</definedName>
    <definedName name="AbilitytoPayTor">[0]!AbilitytoPayTor</definedName>
    <definedName name="abtraction">'[11]DCWW Direct Costs'!$AE$10</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cessDatabase" hidden="1">"C:\Budgets\2003\NM and VS BP forecast 2003 NM37 VS197 311002 v1.mdb"</definedName>
    <definedName name="a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ctivity">'[12]VEOLIA ACTIVITY(Sub-Account)'!$A$2:$B$958</definedName>
    <definedName name="Actual">#REF!</definedName>
    <definedName name="adc" hidden="1">{TRUE,TRUE,-1.25,-15.5,604.5,369,FALSE,FALSE,TRUE,TRUE,0,1,83,1,38,4,5,4,TRUE,TRUE,3,TRUE,1,TRUE,75,"Swvu.inputs._.raw._.data.","ACwvu.inputs._.raw._.data.",#N/A,FALSE,FALSE,0.5,0.5,0.5,0.5,2,"&amp;F","&amp;A&amp;RPage &amp;P",FALSE,FALSE,FALSE,FALSE,1,60,#N/A,#N/A,"=R1C61:R53C89","=C1:C5",#N/A,#N/A,FALSE,FALSE,FALSE,1,600,600,FALSE,FALSE,TRUE,TRUE,TRUE}</definedName>
    <definedName name="ADDTIONS_FOR_DFE">#REF!</definedName>
    <definedName name="Adj_name_1" localSheetId="10">#REF!</definedName>
    <definedName name="Adj_name_1" localSheetId="2">#REF!</definedName>
    <definedName name="Adj_name_1">#REF!</definedName>
    <definedName name="Adj_name_10" localSheetId="10">#REF!</definedName>
    <definedName name="Adj_name_10" localSheetId="2">#REF!</definedName>
    <definedName name="Adj_name_10">#REF!</definedName>
    <definedName name="Adj_name_2" localSheetId="10">#REF!</definedName>
    <definedName name="Adj_name_2" localSheetId="2">#REF!</definedName>
    <definedName name="Adj_name_2">#REF!</definedName>
    <definedName name="Adj_name_3" localSheetId="10">#REF!</definedName>
    <definedName name="Adj_name_3" localSheetId="2">#REF!</definedName>
    <definedName name="Adj_name_3">#REF!</definedName>
    <definedName name="Adj_name_4" localSheetId="10">#REF!</definedName>
    <definedName name="Adj_name_4" localSheetId="2">#REF!</definedName>
    <definedName name="Adj_name_4">#REF!</definedName>
    <definedName name="Adj_name_5" localSheetId="10">#REF!</definedName>
    <definedName name="Adj_name_5" localSheetId="2">#REF!</definedName>
    <definedName name="Adj_name_5">#REF!</definedName>
    <definedName name="Adj_name_6" localSheetId="10">#REF!</definedName>
    <definedName name="Adj_name_6" localSheetId="2">#REF!</definedName>
    <definedName name="Adj_name_6">#REF!</definedName>
    <definedName name="Adj_name_7" localSheetId="10">#REF!</definedName>
    <definedName name="Adj_name_7" localSheetId="2">#REF!</definedName>
    <definedName name="Adj_name_7">#REF!</definedName>
    <definedName name="Adj_name_8" localSheetId="10">#REF!</definedName>
    <definedName name="Adj_name_8" localSheetId="2">#REF!</definedName>
    <definedName name="Adj_name_8">#REF!</definedName>
    <definedName name="Adj_name_9" localSheetId="10">#REF!</definedName>
    <definedName name="Adj_name_9" localSheetId="2">#REF!</definedName>
    <definedName name="Adj_name_9">#REF!</definedName>
    <definedName name="Affinity">'New costs and adjustments'!$B$186:$O$199</definedName>
    <definedName name="AFW">Input!$C$246:$O$269</definedName>
    <definedName name="agacc">[13]RS!$D$56:$E$62</definedName>
    <definedName name="AICHARGVOL" hidden="1">#REF!</definedName>
    <definedName name="AIPSMLCHARGVOL" hidden="1">#REF!</definedName>
    <definedName name="AIT3CHARGVOL" hidden="1">#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MP4_Capex">#REF!</definedName>
    <definedName name="AN"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glian">'New costs and adjustments'!$B$46:$O$59</definedName>
    <definedName name="ANH">Input!$C$6:$O$29</definedName>
    <definedName name="Annex">#REF!</definedName>
    <definedName name="appendix4" hidden="1">{#N/A,#N/A,TRUE,"Cover sheet";#N/A,#N/A,TRUE,"Summary";#N/A,#N/A,TRUE,"Key Assumptions";#N/A,#N/A,TRUE,"Profit &amp; Loss";#N/A,#N/A,TRUE,"Balance Sheet";#N/A,#N/A,TRUE,"Cashflow";#N/A,#N/A,TRUE,"IRR";#N/A,#N/A,TRUE,"Ratios";#N/A,#N/A,TRUE,"Debt analysis"}</definedName>
    <definedName name="Approved_budgets">#REF!</definedName>
    <definedName name="aq" hidden="1">#REF!</definedName>
    <definedName name="AR">'[11]DCWW Direct Costs'!$AJ$17</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 hidden="1">#REF!</definedName>
    <definedName name="AS2DocOpenMode" hidden="1">"AS2DocumentEdit"</definedName>
    <definedName name="asas" hidden="1">#REF!</definedName>
    <definedName name="assas" hidden="1">#REF!</definedName>
    <definedName name="Average_Time_to_Start">OFFSET(OFFSET([14]Data!$C$6,0,[14]Data!$B$34,1,1),0,0,1,12)</definedName>
    <definedName name="Barclays1">#REF!</definedName>
    <definedName name="Barclays2">#REF!</definedName>
    <definedName name="BASE_YEAR">#REF!</definedName>
    <definedName name="Batch1">#REF!</definedName>
    <definedName name="batch2">#REF!,#REF!</definedName>
    <definedName name="big" hidden="1">{#N/A,#N/A,TRUE,"CHECK Internal Consistency";"Summary",#N/A,TRUE,"Total Summary";#N/A,#N/A,TRUE,"Charge Basis Summary";#N/A,#N/A,TRUE,"Total Unmeasured Summary";#N/A,#N/A,TRUE,"Total Assessed Summary";#N/A,#N/A,TRUE,"Total Metered Summary";#N/A,#N/A,TRUE,"Total Nonchargeable Summary";#N/A,#N/A,TRUE,"Residential Sumary";#N/A,#N/A,TRUE,"Commercial Summary";#N/A,#N/A,TRUE,"Unclassified Summary";#N/A,#N/A,TRUE,"Singles Summary [1]";#N/A,#N/A,TRUE,"Singles Summary (2)";#N/A,#N/A,TRUE,"Owners Summary";"Active Unmeasured Singles",#N/A,TRUE,"Active Unmeasured Singles";"Finalled Unmeasured Singles",#N/A,TRUE,"Finalled Unmeasured Singles";"Uncollectable Unmeasured Singles",#N/A,TRUE,"Uncollectable Unmeasured Sing";"Active Measured Singles",#N/A,TRUE,"Active Measured Singles";"Finalled Measured Singles",#N/A,TRUE,"Finalled Measured Singles";"Uncollectable Measurted Singles",#N/A,TRUE,"Uncollectable Measured Singles";"Active Assessed Singles",#N/A,TRUE,"Active Assessed Singles";"Finalled Assessed Singles",#N/A,TRUE,"Finalled Assessed Singles ";"Finalled Assessed Singles",#N/A,TRUE,"Uncollectable Assessed Singles";"Non Chargeable Singles",#N/A,TRUE,"Non Chargeable Singles";"Non Bulk Unmeasured Owners",#N/A,TRUE,"Non Bulk Unmeasured Owners";"Bulk Unmeasured Owners",#N/A,TRUE,"Bulk Unmeasured Owners";"Non Bulk Measured Owners",#N/A,TRUE,"Non Bulk Measured Owners";"Bulk Measured Owners",#N/A,TRUE,"Bulk Measured Owners";"Non Bulk Assessed Owners",#N/A,TRUE,"Non Bulk Assessed Owners";"Bulk Assessed Owners",#N/A,TRUE,"Bulk Assessed Owners";"Non Chargeable Owners",#N/A,TRUE,"Non Charegable Owners"}</definedName>
    <definedName name="Bournemouth">'New costs and adjustments'!$B$242:$O$255</definedName>
    <definedName name="Bristol">'New costs and adjustments'!$B$200:$O$213</definedName>
    <definedName name="BRL">Input!$C$270:$O$293</definedName>
    <definedName name="CASH">#REF!</definedName>
    <definedName name="CC_ACTUAL">'[15]Controllable Summary v budget'!#REF!</definedName>
    <definedName name="CC_TARGET">'[15]Controllable Summary v budget'!#REF!</definedName>
    <definedName name="CCF">#REF!</definedName>
    <definedName name="Check.Master" localSheetId="10">#REF!</definedName>
    <definedName name="Check.Master" localSheetId="2">#REF!</definedName>
    <definedName name="Check.Master">#REF!</definedName>
    <definedName name="CHOICES">#REF!</definedName>
    <definedName name="CHOOSE">#REF!</definedName>
    <definedName name="CodeColumnRef">#REF!</definedName>
    <definedName name="Comms">'[11]DCWW Direct Costs'!$AG$17</definedName>
    <definedName name="comms_exc_customer">'[11]DCWW Direct Costs'!$AE$26</definedName>
    <definedName name="COMPANY_ACRONYM">#REF!</definedName>
    <definedName name="CompanyName">#REF!</definedName>
    <definedName name="CostBase94">'[16]94 Cost Base'!$B$5:$AM$31</definedName>
    <definedName name="CostBase98">'[16]98 Cost Base'!$B$5:$AM$31</definedName>
    <definedName name="council">'[11]DCWW Direct Costs'!$AF$17</definedName>
    <definedName name="crypt">'[11]DCWW Direct Costs'!$AH$17</definedName>
    <definedName name="Currency">#REF!</definedName>
    <definedName name="CURRENT_YEAR">#REF!</definedName>
    <definedName name="Customer_relations">'[11]DCWW Direct Costs'!$AM$17</definedName>
    <definedName name="CVOS">#REF!</definedName>
    <definedName name="data">#REF!</definedName>
    <definedName name="data_adj">#REF!</definedName>
    <definedName name="DATA1">#REF!</definedName>
    <definedName name="DATA2">#REF!</definedName>
    <definedName name="DATA3">#REF!</definedName>
    <definedName name="DATA4">#REF!</definedName>
    <definedName name="DATA5">#REF!</definedName>
    <definedName name="dataJuly">#REF!</definedName>
    <definedName name="datajun">#REF!</definedName>
    <definedName name="datajunf">#REF!+#REF!</definedName>
    <definedName name="DatasetName">#REF!</definedName>
    <definedName name="datjul">#REF!</definedName>
    <definedName name="Days_1stSummary">#REF!</definedName>
    <definedName name="Days_1stSummary_Total">#REF!</definedName>
    <definedName name="Days_2ndSummary__CR">#REF!</definedName>
    <definedName name="Days_2ndSummary__CR_Total">#REF!</definedName>
    <definedName name="Days_2ndSummary__DR">#REF!</definedName>
    <definedName name="Days_2ndSummary__DR_Total">#REF!</definedName>
    <definedName name="Days_2ndSummary_AG_CR">#REF!</definedName>
    <definedName name="Days_2ndSummary_AG_CR_Total">#REF!</definedName>
    <definedName name="Days_2ndSummary_AG_DR">#REF!</definedName>
    <definedName name="Days_2ndSummary_AG_DR_Total">#REF!</definedName>
    <definedName name="Days_2ndSummary_BH_CR">#REF!</definedName>
    <definedName name="Days_2ndSummary_BH_CR_Total">#REF!</definedName>
    <definedName name="Days_2ndSummary_BH_DR">#REF!</definedName>
    <definedName name="Days_2ndSummary_BH_DR_Total">#REF!</definedName>
    <definedName name="Days_2ndSummary_CI_CR">#REF!</definedName>
    <definedName name="Days_2ndSummary_CI_CR_Total">#REF!</definedName>
    <definedName name="Days_2ndSummary_CI_DR">#REF!</definedName>
    <definedName name="Days_2ndSummary_CI_DR_Total">#REF!</definedName>
    <definedName name="Days_2ndSummary_D_CR">#REF!</definedName>
    <definedName name="Days_2ndSummary_D_CR_Total">#REF!</definedName>
    <definedName name="Days_2ndSummary_D_DR">#REF!</definedName>
    <definedName name="Days_2ndSummary_D_DR_Total">#REF!</definedName>
    <definedName name="Days_2ndSummary_E_CR">#REF!</definedName>
    <definedName name="Days_2ndSummary_E_CR_Total">#REF!</definedName>
    <definedName name="Days_2ndSummary_E_DR">#REF!</definedName>
    <definedName name="Days_2ndSummary_E_DR_Total">#REF!</definedName>
    <definedName name="Days_2ndSummary_F_CR">#REF!</definedName>
    <definedName name="Days_2ndSummary_F_CR_Total">#REF!</definedName>
    <definedName name="Days_2ndSummary_F_DR">#REF!</definedName>
    <definedName name="Days_2ndSummary_F_DR_Total">#REF!</definedName>
    <definedName name="Days_2ndSummary_Z1_CR">#REF!</definedName>
    <definedName name="Days_2ndSummary_Z1_CR_Total">#REF!</definedName>
    <definedName name="Days_2ndSummary_Z1_DR">#REF!</definedName>
    <definedName name="Days_2ndSummary_Z1_DR_Total">#REF!</definedName>
    <definedName name="Days_2ndSummary_Z2_CR">#REF!</definedName>
    <definedName name="Days_2ndSummary_Z2_CR_Total">#REF!</definedName>
    <definedName name="Days_2ndSummary_Z2_DR">#REF!</definedName>
    <definedName name="Days_2ndSummary_Z2_DR_Total">#REF!</definedName>
    <definedName name="Days_2ndSummary_Z3_CR">#REF!</definedName>
    <definedName name="Days_2ndSummary_Z3_CR_Total">#REF!</definedName>
    <definedName name="Days_2ndSummary_Z3_DR">#REF!</definedName>
    <definedName name="Days_2ndSummary_Z3_DR_Total">#REF!</definedName>
    <definedName name="Days_2ndSummary_Z5_CR">#REF!</definedName>
    <definedName name="Days_2ndSummary_Z5_CR_Total">#REF!</definedName>
    <definedName name="Days_2ndSummary_Z5_DR">#REF!</definedName>
    <definedName name="Days_2ndSummary_Z5_DR_Total">#REF!</definedName>
    <definedName name="Days_2ndSummary_Z6_CR">#REF!</definedName>
    <definedName name="Days_2ndSummary_Z6_CR_Total">#REF!</definedName>
    <definedName name="Days_2ndSummary_Z6_DR">#REF!</definedName>
    <definedName name="Days_2ndSummary_Z6_DR_Total">#REF!</definedName>
    <definedName name="Days_2ndSummary_Z7_DR">#REF!</definedName>
    <definedName name="Days_2ndSummary_Z7_DR_Total">#REF!</definedName>
    <definedName name="Days_3rdSummary__CR">#REF!</definedName>
    <definedName name="Days_3rdSummary__CR_Total">#REF!</definedName>
    <definedName name="Days_3rdSummary__DR">#REF!</definedName>
    <definedName name="Days_3rdSummary__DR_Total">#REF!</definedName>
    <definedName name="Days_3rdSummary_AG_CR">#REF!</definedName>
    <definedName name="Days_3rdSummary_AG_CR_Total">#REF!</definedName>
    <definedName name="Days_3rdSummary_AG_DR">#REF!</definedName>
    <definedName name="Days_3rdSummary_AG_DR_Total">#REF!</definedName>
    <definedName name="Days_3rdSummary_BH_CR">#REF!</definedName>
    <definedName name="Days_3rdSummary_BH_CR_Total">#REF!</definedName>
    <definedName name="Days_3rdSummary_BH_DR">#REF!</definedName>
    <definedName name="Days_3rdSummary_BH_DR_Total">#REF!</definedName>
    <definedName name="Days_3rdSummary_CI_CR">#REF!</definedName>
    <definedName name="Days_3rdSummary_CI_CR_Total">#REF!</definedName>
    <definedName name="Days_3rdSummary_CI_DR">#REF!</definedName>
    <definedName name="Days_3rdSummary_CI_DR_Total">#REF!</definedName>
    <definedName name="Days_3rdSummary_D_CR">#REF!</definedName>
    <definedName name="Days_3rdSummary_D_CR_Total">#REF!</definedName>
    <definedName name="Days_3rdSummary_D_DR">#REF!</definedName>
    <definedName name="Days_3rdSummary_D_DR_Total">#REF!</definedName>
    <definedName name="Days_3rdSummary_E_CR">#REF!</definedName>
    <definedName name="Days_3rdSummary_E_CR_Total">#REF!</definedName>
    <definedName name="Days_3rdSummary_E_DR">#REF!</definedName>
    <definedName name="Days_3rdSummary_E_DR_Total">#REF!</definedName>
    <definedName name="Days_3rdSummary_F_CR">#REF!</definedName>
    <definedName name="Days_3rdSummary_F_CR_Total">#REF!</definedName>
    <definedName name="Days_3rdSummary_F_DR">#REF!</definedName>
    <definedName name="Days_3rdSummary_F_DR_Total">#REF!</definedName>
    <definedName name="Days_3rdSummary_Z1_CR">#REF!</definedName>
    <definedName name="Days_3rdSummary_Z1_CR_Total">#REF!</definedName>
    <definedName name="Days_3rdSummary_Z1_DR">#REF!</definedName>
    <definedName name="Days_3rdSummary_Z1_DR_Total">#REF!</definedName>
    <definedName name="Days_3rdSummary_Z2_CR">#REF!</definedName>
    <definedName name="Days_3rdSummary_Z2_CR_Total">#REF!</definedName>
    <definedName name="Days_3rdSummary_Z2_DR">#REF!</definedName>
    <definedName name="Days_3rdSummary_Z2_DR_Total">#REF!</definedName>
    <definedName name="Days_3rdSummary_Z3_CR">#REF!</definedName>
    <definedName name="Days_3rdSummary_Z3_CR_Total">#REF!</definedName>
    <definedName name="Days_3rdSummary_Z3_DR">#REF!</definedName>
    <definedName name="Days_3rdSummary_Z3_DR_Total">#REF!</definedName>
    <definedName name="Days_3rdSummary_Z5_CR">#REF!</definedName>
    <definedName name="Days_3rdSummary_Z5_CR_Total">#REF!</definedName>
    <definedName name="Days_3rdSummary_Z5_DR">#REF!</definedName>
    <definedName name="Days_3rdSummary_Z5_DR_Total">#REF!</definedName>
    <definedName name="Days_3rdSummary_Z6_CR">#REF!</definedName>
    <definedName name="Days_3rdSummary_Z6_CR_Total">#REF!</definedName>
    <definedName name="Days_3rdSummary_Z6_DR">#REF!</definedName>
    <definedName name="Days_3rdSummary_Z6_DR_Total">#REF!</definedName>
    <definedName name="Days_3rdSummary_Z7_DR">#REF!</definedName>
    <definedName name="Days_3rdSummary_Z7_DR_Total">#REF!</definedName>
    <definedName name="Days_4thSummary__CR">#REF!</definedName>
    <definedName name="Days_4thSummary__CR_Total">#REF!</definedName>
    <definedName name="Days_4thSummary__DR">#REF!</definedName>
    <definedName name="Days_4thSummary__DR_Total">#REF!</definedName>
    <definedName name="Days_4thSummary_AG_CR">#REF!</definedName>
    <definedName name="Days_4thSummary_AG_CR_Total">#REF!</definedName>
    <definedName name="Days_4thSummary_AG_DR">#REF!</definedName>
    <definedName name="Days_4thSummary_AG_DR_Total">#REF!</definedName>
    <definedName name="Days_4thSummary_BH_CR">#REF!</definedName>
    <definedName name="Days_4thSummary_BH_CR_Total">#REF!</definedName>
    <definedName name="Days_4thSummary_BH_DR">#REF!</definedName>
    <definedName name="Days_4thSummary_BH_DR_Total">#REF!</definedName>
    <definedName name="Days_4thSummary_CI_CR">#REF!</definedName>
    <definedName name="Days_4thSummary_CI_CR_Total">#REF!</definedName>
    <definedName name="Days_4thSummary_CI_DR">#REF!</definedName>
    <definedName name="Days_4thSummary_CI_DR_Total">#REF!</definedName>
    <definedName name="Days_4thSummary_D_CR">#REF!</definedName>
    <definedName name="Days_4thSummary_D_CR_Total">#REF!</definedName>
    <definedName name="Days_4thSummary_D_DR">#REF!</definedName>
    <definedName name="Days_4thSummary_D_DR_Total">#REF!</definedName>
    <definedName name="Days_4thSummary_E_CR">#REF!</definedName>
    <definedName name="Days_4thSummary_E_CR_Total">#REF!</definedName>
    <definedName name="Days_4thSummary_E_DR">#REF!</definedName>
    <definedName name="Days_4thSummary_E_DR_Total">#REF!</definedName>
    <definedName name="Days_4thSummary_F_CR">#REF!</definedName>
    <definedName name="Days_4thSummary_F_CR_Total">#REF!</definedName>
    <definedName name="Days_4thSummary_F_DR">#REF!</definedName>
    <definedName name="Days_4thSummary_F_DR_Total">#REF!</definedName>
    <definedName name="Days_4thSummary_Z1_CR">#REF!</definedName>
    <definedName name="Days_4thSummary_Z1_CR_Total">#REF!</definedName>
    <definedName name="Days_4thSummary_Z1_DR">#REF!</definedName>
    <definedName name="Days_4thSummary_Z1_DR_Total">#REF!</definedName>
    <definedName name="Days_4thSummary_Z2_CR">#REF!</definedName>
    <definedName name="Days_4thSummary_Z2_CR_Total">#REF!</definedName>
    <definedName name="Days_4thSummary_Z2_DR">#REF!</definedName>
    <definedName name="Days_4thSummary_Z2_DR_Total">#REF!</definedName>
    <definedName name="Days_4thSummary_Z3_CR">#REF!</definedName>
    <definedName name="Days_4thSummary_Z3_CR_Total">#REF!</definedName>
    <definedName name="Days_4thSummary_Z3_DR">#REF!</definedName>
    <definedName name="Days_4thSummary_Z3_DR_Total">#REF!</definedName>
    <definedName name="Days_4thSummary_Z5_CR">#REF!</definedName>
    <definedName name="Days_4thSummary_Z5_CR_Total">#REF!</definedName>
    <definedName name="Days_4thSummary_Z5_DR">#REF!</definedName>
    <definedName name="Days_4thSummary_Z5_DR_Total">#REF!</definedName>
    <definedName name="Days_4thSummary_Z6_CR">#REF!</definedName>
    <definedName name="Days_4thSummary_Z6_CR_Total">#REF!</definedName>
    <definedName name="Days_4thSummary_Z6_DR">#REF!</definedName>
    <definedName name="Days_4thSummary_Z6_DR_Total">#REF!</definedName>
    <definedName name="Days_4thSummary_Z7_DR">#REF!</definedName>
    <definedName name="Days_4thSummary_Z7_DR_Total">#REF!</definedName>
    <definedName name="Days_5thSummary__CR">#REF!</definedName>
    <definedName name="Days_5thSummary__CR_Total">#REF!</definedName>
    <definedName name="Days_5thSummary__DR">#REF!</definedName>
    <definedName name="Days_5thSummary__DR_Total">#REF!</definedName>
    <definedName name="Days_5thSummary_AG_CR">#REF!</definedName>
    <definedName name="Days_5thSummary_AG_CR_Total">#REF!</definedName>
    <definedName name="Days_5thSummary_AG_DR">#REF!</definedName>
    <definedName name="Days_5thSummary_AG_DR_Total">#REF!</definedName>
    <definedName name="Days_5thSummary_BH_CR">#REF!</definedName>
    <definedName name="Days_5thSummary_BH_CR_Total">#REF!</definedName>
    <definedName name="Days_5thSummary_BH_DR">#REF!</definedName>
    <definedName name="Days_5thSummary_BH_DR_Total">#REF!</definedName>
    <definedName name="Days_5thSummary_CI_CR">#REF!</definedName>
    <definedName name="Days_5thSummary_CI_CR_Total">#REF!</definedName>
    <definedName name="Days_5thSummary_CI_DR">#REF!</definedName>
    <definedName name="Days_5thSummary_CI_DR_Total">#REF!</definedName>
    <definedName name="Days_5thSummary_D_CR">#REF!</definedName>
    <definedName name="Days_5thSummary_D_CR_Total">#REF!</definedName>
    <definedName name="Days_5thSummary_D_DR">#REF!</definedName>
    <definedName name="Days_5thSummary_D_DR_Total">#REF!</definedName>
    <definedName name="Days_5thSummary_E_CR">#REF!</definedName>
    <definedName name="Days_5thSummary_E_CR_Total">#REF!</definedName>
    <definedName name="Days_5thSummary_E_DR">#REF!</definedName>
    <definedName name="Days_5thSummary_E_DR_Total">#REF!</definedName>
    <definedName name="Days_5thSummary_F_CR">#REF!</definedName>
    <definedName name="Days_5thSummary_F_CR_Total">#REF!</definedName>
    <definedName name="Days_5thSummary_F_DR">#REF!</definedName>
    <definedName name="Days_5thSummary_F_DR_Total">#REF!</definedName>
    <definedName name="Days_5thSummary_Z1_CR">#REF!</definedName>
    <definedName name="Days_5thSummary_Z1_CR_Total">#REF!</definedName>
    <definedName name="Days_5thSummary_Z1_DR">#REF!</definedName>
    <definedName name="Days_5thSummary_Z1_DR_Total">#REF!</definedName>
    <definedName name="Days_5thSummary_Z2_CR">#REF!</definedName>
    <definedName name="Days_5thSummary_Z2_CR_Total">#REF!</definedName>
    <definedName name="Days_5thSummary_Z2_DR">#REF!</definedName>
    <definedName name="Days_5thSummary_Z2_DR_Total">#REF!</definedName>
    <definedName name="Days_5thSummary_Z3_CR">#REF!</definedName>
    <definedName name="Days_5thSummary_Z3_CR_Total">#REF!</definedName>
    <definedName name="Days_5thSummary_Z3_DR">#REF!</definedName>
    <definedName name="Days_5thSummary_Z3_DR_Total">#REF!</definedName>
    <definedName name="Days_5thSummary_Z5_CR">#REF!</definedName>
    <definedName name="Days_5thSummary_Z5_CR_Total">#REF!</definedName>
    <definedName name="Days_5thSummary_Z5_DR">#REF!</definedName>
    <definedName name="Days_5thSummary_Z5_DR_Total">#REF!</definedName>
    <definedName name="Days_5thSummary_Z6_CR">#REF!</definedName>
    <definedName name="Days_5thSummary_Z6_CR_Total">#REF!</definedName>
    <definedName name="Days_5thSummary_Z6_DR">#REF!</definedName>
    <definedName name="Days_5thSummary_Z6_DR_Total">#REF!</definedName>
    <definedName name="Days_5thSummary_Z7_DR">#REF!</definedName>
    <definedName name="Days_5thSummary_Z7_DR_Total">#REF!</definedName>
    <definedName name="Decdata">#REF!</definedName>
    <definedName name="DeeValley">'New costs and adjustments'!$B$214:$O$227</definedName>
    <definedName name="D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en_Danske">#REF!</definedName>
    <definedName name="DescriptionColumnRef">#REF!</definedName>
    <definedName name="det">'[12]VEOLIA DETAIL ACC'!$A$2:$A$1400</definedName>
    <definedName name="DFactor">'[17]Baseline 13-14'!$D$2</definedName>
    <definedName name="dfactor2">'[17]HH Cost'!$P$1</definedName>
    <definedName name="dgjdghj" hidden="1">{"Segment Report",#N/A,FALSE,"Reports"}</definedName>
    <definedName name="dhjdghj" hidden="1">{"C3-RegView   Board Report Data",#N/A,FALSE,"C3-RegView"}</definedName>
    <definedName name="discharge">'[11]DCWW Direct Costs'!$AF$10</definedName>
    <definedName name="dq" hidden="1">{#N/A,#N/A,FALSE,"End Cash";#N/A,#N/A,FALSE,"AVG";#N/A,#N/A,FALSE,"Adj to Avg";#N/A,#N/A,FALSE,"Adjusted Average";#N/A,#N/A,FALSE,"Rates";#N/A,#N/A,FALSE,"P&amp;L Interest";#N/A,#N/A,FALSE,"Cash Interest"}</definedName>
    <definedName name="Dresdner">#REF!</definedName>
    <definedName name="DVW">Input!$C$318:$O$341</definedName>
    <definedName name="EBIT_TURNOVER">'[15]P&amp;L 03  act v bud _STAT '!$H$49</definedName>
    <definedName name="ee"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e_org">#REF!</definedName>
    <definedName name="eeorg01">[18]orgdatabaseNumber!$A$6:$I$42</definedName>
    <definedName name="Element">#REF!</definedName>
    <definedName name="EMPORGANISATIONS">#REF!</definedName>
    <definedName name="EndYearRef">#REF!</definedName>
    <definedName name="erhsnrnss"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uro">#REF!</definedName>
    <definedName name="FFAPPCOLNAME_2">#REF!</definedName>
    <definedName name="FFAPPWH">#REF!</definedName>
    <definedName name="FinancialIndicators">#REF!</definedName>
    <definedName name="FinancialIndicators_Enable">#REF!</definedName>
    <definedName name="FinancialIndicators_Headings">#REF!</definedName>
    <definedName name="FinancialIndicators_Max">#REF!</definedName>
    <definedName name="FinancialIndicators_Min">#REF!</definedName>
    <definedName name="FinancialIndicators_Tolerance">#REF!</definedName>
    <definedName name="FirstQuinquennium">#REF!</definedName>
    <definedName name="FOLLOWING_YEAR">#REF!</definedName>
    <definedName name="FR">[19]CRITERIA1!$B$3</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ukjfhk" hidden="1">{"A3-DivDirNWW_ClosedView",#N/A,FALSE,"A3-DivDirNWW";#N/A,#N/A,FALSE,"A4-DivDirNWW";#N/A,#N/A,FALSE,"B1-Co&amp;RegSum";#N/A,#N/A,FALSE,"C5-NWWRegView";#N/A,#N/A,FALSE,"H2-DivDirs2";#N/A,#N/A,FALSE,"C4-NorPro"}</definedName>
    <definedName name="Generale">#REF!</definedName>
    <definedName name="ghfjkh" hidden="1">{#N/A,#N/A,FALSE,"D9-NWWG";#N/A,#N/A,FALSE,"F2-WMG";#N/A,#N/A,FALSE,"F3-WWMG"}</definedName>
    <definedName name="ghi"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GJ_Number">OFFSET(OFFSET([14]Data!$C$24,0,[14]Data!$B$34,1,1),0,0,1,12)</definedName>
    <definedName name="GJ_Percent_All_Jobs">OFFSET(OFFSET([14]Data!$C$25,0,[14]Data!$B$34,1,1),0,0,1,[14]Data!$B$33)</definedName>
    <definedName name="GOHOME">#REF!</definedName>
    <definedName name="Gross">'[20]Gross Pay Less Exs'!$A$7:$N$26</definedName>
    <definedName name="guplrates_00_01">[21]Rates!$A$10:$G$19</definedName>
    <definedName name="guporgs">[13]orgs!$A$3:$B$38</definedName>
    <definedName name="H_6" hidden="1">'[22]Principal Statement'!#REF!</definedName>
    <definedName name="H_AI1" hidden="1">#REF!</definedName>
    <definedName name="H_AI2" hidden="1">#REF!</definedName>
    <definedName name="H_AI3" hidden="1">#REF!</definedName>
    <definedName name="HEADF">[23]expheads!$A$2:$B$20</definedName>
    <definedName name="hello" hidden="1">{#N/A,#N/A,FALSE,"DCF Summary";#N/A,#N/A,FALSE,"Casema";#N/A,#N/A,FALSE,"Casema NoTel";#N/A,#N/A,FALSE,"UK";#N/A,#N/A,FALSE,"RCF";#N/A,#N/A,FALSE,"Intercable CZ";#N/A,#N/A,FALSE,"Interkabel P"}</definedName>
    <definedName name="HELPID" hidden="1">[24]Data!$B$58:$B$58</definedName>
    <definedName name="helv">#REF!</definedName>
    <definedName name="hgd" hidden="1">{"K1-Overview1",#N/A,FALSE,"K1-Overview";"K1-Overview2",#N/A,FALSE,"K1-Overview";"K1-Overview3 BUD &amp; CUR",#N/A,FALSE,"K1-Overview"}</definedName>
    <definedName name="HH.Retail.Revenue">'[25]Calc HH'!$J$68:$S$68</definedName>
    <definedName name="HL_Sheet_Main_13" hidden="1">#REF!</definedName>
    <definedName name="HOMER">#REF!</definedName>
    <definedName name="HP">'[11]DCWW Direct Costs'!$AI$17</definedName>
    <definedName name="IDOK_appointee_rev" localSheetId="10">[26]Calcs!#REF!</definedName>
    <definedName name="IDOK_appointee_rev" localSheetId="2">[26]Calcs!#REF!</definedName>
    <definedName name="IDOK_appointee_rev">[26]Calcs!#REF!</definedName>
    <definedName name="IND">Input!$C$438:$O$443</definedName>
    <definedName name="IndustryAssumptionName">#REF!</definedName>
    <definedName name="InputArea">#REF!</definedName>
    <definedName name="InputYears">#REF!</definedName>
    <definedName name="INTRO1">#REF!</definedName>
    <definedName name="INTRODUCTION">#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emDataSectionEnd">#REF!</definedName>
    <definedName name="ItemDataSectionStart">#REF!</definedName>
    <definedName name="jkl" hidden="1">{TRUE,TRUE,-1.25,-15.5,604.5,369,FALSE,FALSE,TRUE,TRUE,0,1,83,1,38,4,5,4,TRUE,TRUE,3,TRUE,1,TRUE,75,"Swvu.inputs._.raw._.data.","ACwvu.inputs._.raw._.data.",#N/A,FALSE,FALSE,0.5,0.5,0.5,0.5,2,"&amp;F","&amp;A&amp;RPage &amp;P",FALSE,FALSE,FALSE,FALSE,1,60,#N/A,#N/A,"=R1C61:R53C89","=C1:C5",#N/A,#N/A,FALSE,FALSE,FALSE,1,600,600,FALSE,FALSE,TRUE,TRUE,TRUE}</definedName>
    <definedName name="JR_LAST_YEAR">#REF!</definedName>
    <definedName name="JR_REPORT_YEAR">#REF!</definedName>
    <definedName name="JR_YEAR_B4_LAST">#REF!</definedName>
    <definedName name="JR_YEAR_B5_LAST">#REF!</definedName>
    <definedName name="K_Decimal">#REF!</definedName>
    <definedName name="K10W1_CO">#REF!</definedName>
    <definedName name="K10W1_REP">#REF!</definedName>
    <definedName name="K10W1BLANK">#REF!</definedName>
    <definedName name="K10W1INVAL">#REF!</definedName>
    <definedName name="K10W1VAL">#REF!</definedName>
    <definedName name="K10W2_CO">#REF!</definedName>
    <definedName name="K10W2_REP">#REF!</definedName>
    <definedName name="K10W2BLANK">#REF!</definedName>
    <definedName name="K10W2INVAL">#REF!</definedName>
    <definedName name="K18_CO">'[27]Table 6'!#REF!</definedName>
    <definedName name="K18_REP">'[27]Table 6'!#REF!</definedName>
    <definedName name="K18B_DDE">'[27]Table 6'!#REF!</definedName>
    <definedName name="K19W_CO">#REF!</definedName>
    <definedName name="K19W_REP">#REF!</definedName>
    <definedName name="K19WA_DDE">#REF!</definedName>
    <definedName name="K19WBLANK">#REF!</definedName>
    <definedName name="K19WINVAL">#REF!</definedName>
    <definedName name="K19WVAL">#REF!</definedName>
    <definedName name="kkk"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SIterationHeading">#REF!</definedName>
    <definedName name="KSolveIteration">#REF!</definedName>
    <definedName name="LAST_YEAR">#REF!</definedName>
    <definedName name="LastCodeRowRef">#REF!</definedName>
    <definedName name="Leakage_Average_Time_to_Start">OFFSET(OFFSET([14]Data!$C$13,0,[14]Data!$B$34,1,1),0,0,1,12)</definedName>
    <definedName name="Leakage_Number_Raised">OFFSET(OFFSET([14]Data!$C$10,0,[14]Data!$B$34,1,1),0,0,1,12)</definedName>
    <definedName name="Leakage_Open_Jobs">OFFSET(OFFSET([14]Data!$C$14,0,[14]Data!$B$34,1,1),0,0,1,12)</definedName>
    <definedName name="Leakage_Total_Closed">OFFSET(OFFSET([14]Data!$C$11,0,[14]Data!$B$34,1,1),0,0,1,12)</definedName>
    <definedName name="LEAKGO">#REF!</definedName>
    <definedName name="LEAKLIST">#REF!</definedName>
    <definedName name="LER">#REF!</definedName>
    <definedName name="LETTER">#REF!</definedName>
    <definedName name="Liq_First">#REF!</definedName>
    <definedName name="Liq_Plus">#REF!</definedName>
    <definedName name="LOW_HIGH">#REF!</definedName>
    <definedName name="LVREC">#REF!</definedName>
    <definedName name="matt" hidden="1">{"C3-RegView   Board Report Data",#N/A,FALSE,"C3-RegView"}</definedName>
    <definedName name="matt1" hidden="1">{"K1-Overview1",#N/A,FALSE,"K1-Overview";"K1-Overview2",#N/A,FALSE,"K1-Overview";"K1-Overview3 BUD &amp; CUR",#N/A,FALSE,"K1-Overview"}</definedName>
    <definedName name="matt10" hidden="1">{"C3-RegView   Board Report Data",#N/A,FALSE,"C3-RegView"}</definedName>
    <definedName name="matt100" hidden="1">{#N/A,#N/A,FALSE,"D9-NWWG";#N/A,#N/A,FALSE,"F2-WMG";#N/A,#N/A,FALSE,"F3-WWMG"}</definedName>
    <definedName name="matt101" hidden="1">{"A3-DivDirNWW_ClosedView",#N/A,FALSE,"A3-DivDirNWW";#N/A,#N/A,FALSE,"A4-DivDirNWW";#N/A,#N/A,FALSE,"B1-Co&amp;RegSum";#N/A,#N/A,FALSE,"C5-NWWRegView";#N/A,#N/A,FALSE,"H2-DivDirs2";#N/A,#N/A,FALSE,"C4-NorPro"}</definedName>
    <definedName name="matt102" hidden="1">{"K1-Overview1",#N/A,FALSE,"K1-Overview";"K1-Overview2",#N/A,FALSE,"K1-Overview";"K1-Overview3 BUD &amp; CUR",#N/A,FALSE,"K1-Overview"}</definedName>
    <definedName name="matt103" hidden="1">{"C3-RegView   Board Report Data",#N/A,FALSE,"C3-RegView"}</definedName>
    <definedName name="matt104" hidden="1">{"Segment Report",#N/A,FALSE,"Reports"}</definedName>
    <definedName name="matt1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2" hidden="1">{#N/A,#N/A,FALSE,"D9-NWWG";#N/A,#N/A,FALSE,"F2-WMG";#N/A,#N/A,FALSE,"F3-WWMG"}</definedName>
    <definedName name="matt13" hidden="1">{"A3-DivDirNWW_ClosedView",#N/A,FALSE,"A3-DivDirNWW";#N/A,#N/A,FALSE,"A4-DivDirNWW";#N/A,#N/A,FALSE,"B1-Co&amp;RegSum";#N/A,#N/A,FALSE,"C5-NWWRegView";#N/A,#N/A,FALSE,"H2-DivDirs2";#N/A,#N/A,FALSE,"C4-NorPro"}</definedName>
    <definedName name="matt14" hidden="1">{"K1-Overview1",#N/A,FALSE,"K1-Overview";"K1-Overview2",#N/A,FALSE,"K1-Overview";"K1-Overview3 BUD &amp; CUR",#N/A,FALSE,"K1-Overview"}</definedName>
    <definedName name="matt15" hidden="1">{"C3-RegView   Board Report Data",#N/A,FALSE,"C3-RegView"}</definedName>
    <definedName name="matt16" hidden="1">{"Segment Report",#N/A,FALSE,"Reports"}</definedName>
    <definedName name="matt2" hidden="1">{"C3-RegView   Board Report Data",#N/A,FALSE,"C3-RegView"}</definedName>
    <definedName name="matt3" hidden="1">{"Segment Report",#N/A,FALSE,"Reports"}</definedName>
    <definedName name="mATT50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1" hidden="1">{"Segment Report",#N/A,FALSE,"Reports"}</definedName>
    <definedName name="MATT502" hidden="1">{"Segment Report",#N/A,FALSE,"Reports"}</definedName>
    <definedName name="MATT503" hidden="1">{"Segment Report",#N/A,FALSE,"Reports"}</definedName>
    <definedName name="matt99"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easure.Waste">'[25]Input Nominal'!$J$806:$S$806</definedName>
    <definedName name="Measure.Water">'[25]Input Nominal'!$J$804:$S$804</definedName>
    <definedName name="MEMO">#REF!</definedName>
    <definedName name="Metered.Customers">'[25]Input Nominal'!$J$808:$S$808</definedName>
    <definedName name="Month">#REF!</definedName>
    <definedName name="Months">OFFSET(OFFSET([14]Data!$C$2,0,[14]Data!$B$34,1,1),0,0,1,12)</definedName>
    <definedName name="Months_Limited">OFFSET(OFFSET(#REF!,0,#REF!,1,1),0,0,1,#REF!)</definedName>
    <definedName name="MonthsLim">OFFSET(OFFSET([14]Data!$C$2,0,[14]Data!$B$34,1,1),0,0,1,[14]Data!$B$33)</definedName>
    <definedName name="name_ccno">#REF!</definedName>
    <definedName name="name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NES">Input!$C$54:$O$77</definedName>
    <definedName name="N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newcell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newcell3" hidden="1">{#N/A,#N/A,TRUE,"DCF Summary";#N/A,#N/A,TRUE,"Casema";#N/A,#N/A,TRUE,"UK";#N/A,#N/A,TRUE,"RCF";#N/A,#N/A,TRUE,"Intercable CZ";#N/A,#N/A,TRUE,"Interkabel P";#N/A,#N/A,TRUE,"LBO-Total";#N/A,#N/A,TRUE,"LBO-Casema"}</definedName>
    <definedName name="newcell4" hidden="1">{#N/A,#N/A,FALSE,"DCF Summary";#N/A,#N/A,FALSE,"Casema";#N/A,#N/A,FALSE,"Casema NoTel";#N/A,#N/A,FALSE,"UK";#N/A,#N/A,FALSE,"RCF";#N/A,#N/A,FALSE,"Intercable CZ";#N/A,#N/A,FALSE,"Interkabel P"}</definedName>
    <definedName name="newcell5" hidden="1">{#N/A,#N/A,FALSE,"DCF Summary";#N/A,#N/A,FALSE,"Casema";#N/A,#N/A,FALSE,"Casema NoTel";#N/A,#N/A,FALSE,"UK";#N/A,#N/A,FALSE,"RCF";#N/A,#N/A,FALSE,"Intercable CZ";#N/A,#N/A,FALSE,"Interkabel P"}</definedName>
    <definedName name="newcell6" hidden="1">{#N/A,"DR",FALSE,"increm pf";#N/A,"MAMSI",FALSE,"increm pf";#N/A,"MAXI",FALSE,"increm pf";#N/A,"PCAM",FALSE,"increm pf";#N/A,"PHSV",FALSE,"increm pf";#N/A,"SIE",FALSE,"increm pf"}</definedName>
    <definedName name="newcell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NI">'[28]NI-per prints'!$A$7:$N$130</definedName>
    <definedName name="Northumbrian">'New costs and adjustments'!$B$74:$O$87</definedName>
    <definedName name="Notional">#REF!</definedName>
    <definedName name="Number_Raised">OFFSET(OFFSET([14]Data!$C$3,0,[14]Data!$B$34,1,1),0,0,1,12)</definedName>
    <definedName name="NWT">Input!$C$174:$O$197</definedName>
    <definedName name="Open_Jobs">OFFSET(OFFSET([14]Data!$C$7,0,[14]Data!$B$34,1,1),0,0,1,12)</definedName>
    <definedName name="OpexInputs">"Input!$T$2:$AF$2"</definedName>
    <definedName name="Org_No">#REF!</definedName>
    <definedName name="Original_budgets">#REF!</definedName>
    <definedName name="OVER_STAT_LIT">#REF!</definedName>
    <definedName name="P3eReportData">[29]report!$A$4:$U$7145</definedName>
    <definedName name="Pension">'[28]Pens-per prints'!$A$7:$N$129</definedName>
    <definedName name="people_orgapr00">#REF!</definedName>
    <definedName name="Planned">#REF!</definedName>
    <definedName name="PolicyAssumptionName">#REF!</definedName>
    <definedName name="Portsmouth">'New costs and adjustments'!$B$228:$O$241</definedName>
    <definedName name="Pres" hidden="1">{#N/A,#N/A,TRUE,"Cover sheet";#N/A,#N/A,TRUE,"Summary";#N/A,#N/A,TRUE,"Key Assumptions";#N/A,#N/A,TRUE,"Profit &amp; Loss";#N/A,#N/A,TRUE,"Balance Sheet";#N/A,#N/A,TRUE,"Cashflow";#N/A,#N/A,TRUE,"IRR";#N/A,#N/A,TRUE,"Ratios";#N/A,#N/A,TRUE,"Debt analysis"}</definedName>
    <definedName name="PriceBaseCurrency">#REF!</definedName>
    <definedName name="PriceBaseFinancialYears">#REF!</definedName>
    <definedName name="PriceBaseType">#REF!</definedName>
    <definedName name="PriceBaseYearAndMonth">#REF!</definedName>
    <definedName name="PricingType">#REF!</definedName>
    <definedName name="_xlnm.Print_Area" localSheetId="9">'Price setting'!$A$1:$M$657</definedName>
    <definedName name="_xlnm.Print_Area">#REF!</definedName>
    <definedName name="PRNT_1.029" hidden="1">'[24]Principal Statement 05'!$B$66:$T$68</definedName>
    <definedName name="PRNT_1.047" hidden="1">'[24]Principal Statement 05'!$B$70:$T$78</definedName>
    <definedName name="PRNT_1.055" hidden="1">'[24]Principal Statement 05'!$B$80:$T$82</definedName>
    <definedName name="PRNT_1.057" hidden="1">'[24]Principal Statement 05'!$B$84:$T$86</definedName>
    <definedName name="PRNT_1.059" hidden="1">'[24]Principal Statement 05'!$B$88:$T$122</definedName>
    <definedName name="PRNT_1.093" hidden="1">'[24]Principal Statement 05'!$B$124:$T$182</definedName>
    <definedName name="PRNT_1.094" hidden="1">'[24]Principal Statement 05'!$B$126:$T$134</definedName>
    <definedName name="PRNT_1.102" hidden="1">'[24]Principal Statement 05'!$B$136:$T$157</definedName>
    <definedName name="PRNT_1.123" hidden="1">'[24]Principal Statement 05'!$B$159:$T$181</definedName>
    <definedName name="PRNT_1.145" hidden="1">'[24]Principal Statement 05'!$B$184:$T$200</definedName>
    <definedName name="PRNT_1.146" hidden="1">'[24]Principal Statement 05'!$B$186:$T$199</definedName>
    <definedName name="PRNT_1.159" hidden="1">'[24]Principal Statement 05'!$B$202:$T$208</definedName>
    <definedName name="PRNT_1.16" hidden="1">'[24]Principal Statement 05'!$B$204:$T$207</definedName>
    <definedName name="PRNT_1.163" hidden="1">'[24]Principal Statement 05'!$B$210:$T$214</definedName>
    <definedName name="PRNT_1.167" hidden="1">'[24]Principal Statement 05'!$B$216:$T$220</definedName>
    <definedName name="PRNT_1.191" hidden="1">'[24]Principal Statement 05'!$B$222:$T$224</definedName>
    <definedName name="PRNT_1.193" hidden="1">'[24]Principal Statement 05'!$B$232:$T$284</definedName>
    <definedName name="PRNT_2.033" hidden="1">'[24]Principal Statement 05'!$B$293:$T$300</definedName>
    <definedName name="PRNT_2.04" hidden="1">'[24]Principal Statement 05'!$B$303:$T$321</definedName>
    <definedName name="PRNT_2.041" hidden="1">'[24]Principal Statement 05'!$B$305:$T$306</definedName>
    <definedName name="PRNT_2.055" hidden="1">'[24]Principal Statement 05'!$B$308:$T$317</definedName>
    <definedName name="PRNT_2.064" hidden="1">'[24]Principal Statement 05'!$B$319:$T$320</definedName>
    <definedName name="PRNT_2.074" hidden="1">'[24]Principal Statement 05'!$B$323:$T$349</definedName>
    <definedName name="PRNT_2.1" hidden="1">'[24]Principal Statement 05'!$B$351:$T$353</definedName>
    <definedName name="PRNT_2.102" hidden="1">'[24]Principal Statement 05'!$B$355:$T$357</definedName>
    <definedName name="PRNT_2.104" hidden="1">'[24]Principal Statement 05'!$B$359:$T$392</definedName>
    <definedName name="PRNT_2.105" hidden="1">'[24]Principal Statement 05'!$B$361:$T$379</definedName>
    <definedName name="PRNT_2.123" hidden="1">'[24]Principal Statement 05'!$B$381:$T$391</definedName>
    <definedName name="PRNT_2.133" hidden="1">'[24]Principal Statement 05'!$B$394:$T$398</definedName>
    <definedName name="PRNT_2.134" hidden="1">'[24]Principal Statement 05'!$B$396:$T$397</definedName>
    <definedName name="PRNT_2.135" hidden="1">'[24]Principal Statement 05'!$B$400:$T$406</definedName>
    <definedName name="PRNT_2.141" hidden="1">'[24]Principal Statement 05'!$B$408:$T$422</definedName>
    <definedName name="PRNT_2.142" hidden="1">'[24]Principal Statement 05'!$B$410:$T$413</definedName>
    <definedName name="PRNT_2.175" hidden="1">'[24]Principal Statement 05'!$B$415:$T$421</definedName>
    <definedName name="PRNT_2.181" hidden="1">'[24]Principal Statement 05'!$B$424:$T$426</definedName>
    <definedName name="PRNT_2.183" hidden="1">'[24]Principal Statement 05'!$B$428:$T$480</definedName>
    <definedName name="PRNT_3.008" hidden="1">'[24]Principal Statement 05'!$B$493:$T$583</definedName>
    <definedName name="PRNT_3.098" hidden="1">'[24]Principal Statement 05'!$B$585:$T$602</definedName>
    <definedName name="PRNT_3.115" hidden="1">'[24]Principal Statement 05'!$B$604:$T$606</definedName>
    <definedName name="PRNT_3.117" hidden="1">'[24]Principal Statement 05'!$B$608:$T$620</definedName>
    <definedName name="PRNT_3.129" hidden="1">'[24]Principal Statement 05'!$B$623:$T$708</definedName>
    <definedName name="PRNT_3.13" hidden="1">'[24]Principal Statement 05'!$B$625:$T$703</definedName>
    <definedName name="PRNT_3.208" hidden="1">'[24]Principal Statement 05'!$B$710:$T$724</definedName>
    <definedName name="PRNT_3.222" hidden="1">'[24]Principal Statement 05'!$B$726:$T$727</definedName>
    <definedName name="PRNT_3.223" hidden="1">'[24]Principal Statement 05'!$B$729:$T$731</definedName>
    <definedName name="PRNT_3.225" hidden="1">'[24]Principal Statement 05'!$B$733:$T$736</definedName>
    <definedName name="PRNT_3.228" hidden="1">'[24]Principal Statement 05'!$B$738:$T$790</definedName>
    <definedName name="PRNT_4.007" hidden="1">'[24]Principal Statement 05'!$B$801:$T$859</definedName>
    <definedName name="PRNT_4.06" hidden="1">'[24]Principal Statement 05'!$B$861:$T$873</definedName>
    <definedName name="PRNT_4.072" hidden="1">'[24]Principal Statement 05'!$B$880:$T$901</definedName>
    <definedName name="PRNT_4.093" hidden="1">'[24]Principal Statement 05'!$B$904:$T$943</definedName>
    <definedName name="PRNT_4.094" hidden="1">'[24]Principal Statement 05'!$B$906:$T$935</definedName>
    <definedName name="PRNT_4.123" hidden="1">'[24]Principal Statement 05'!$B$937:$T$942</definedName>
    <definedName name="PRNT_4.128" hidden="1">'[24]Principal Statement 05'!$B$945:$T$948</definedName>
    <definedName name="PRNT_4.132" hidden="1">'[24]Principal Statement 05'!$B$950:$T$953</definedName>
    <definedName name="PRNT_4.136" hidden="1">'[24]Principal Statement 05'!$B$955:$T$957</definedName>
    <definedName name="PRNT_4.139" hidden="1">'[24]Principal Statement 05'!$B$959:$T$977</definedName>
    <definedName name="PRNT_4.14" hidden="1">'[24]Principal Statement 05'!$B$961:$T$963</definedName>
    <definedName name="PRNT_4.142" hidden="1">'[24]Principal Statement 05'!$B$965:$T$973</definedName>
    <definedName name="PRNT_4.15" hidden="1">'[24]Principal Statement 05'!$B$975:$T$976</definedName>
    <definedName name="PRNT_4.151" hidden="1">'[24]Principal Statement 05'!$B$979:$T$1024</definedName>
    <definedName name="PRNT_4.152" hidden="1">'[24]Principal Statement 05'!$B$981:$T$985</definedName>
    <definedName name="PRNT_4.156" hidden="1">'[24]Principal Statement 05'!$B$987:$T$988</definedName>
    <definedName name="PRNT_4.157" hidden="1">'[24]Principal Statement 05'!$B$990:$T$1012</definedName>
    <definedName name="PRNT_4.179" hidden="1">'[24]Principal Statement 05'!$B$1026:$T$1031</definedName>
    <definedName name="PRNT_4.185" hidden="1">'[24]Principal Statement 05'!$B$1033:$T$1034</definedName>
    <definedName name="PRNT_4.187" hidden="1">'[24]Principal Statement 05'!$B$1037:$T$1039</definedName>
    <definedName name="PRNT_4.189" hidden="1">'[24]Principal Statement 05'!$B$1041:$T$1093</definedName>
    <definedName name="PRNT_5.034" hidden="1">'[24]Principal Statement 05'!$B$1131:$T$1142</definedName>
    <definedName name="PRNT_5.045" hidden="1">'[24]Principal Statement 05'!$B$1144:$T$1158</definedName>
    <definedName name="PRNT_5.046" hidden="1">'[24]Principal Statement 05'!$B$1146:$T$1151</definedName>
    <definedName name="PRNT_5.051" hidden="1">'[24]Principal Statement 05'!$B$1153:$T$1157</definedName>
    <definedName name="PRNT_5.055" hidden="1">'[24]Principal Statement 05'!$B$1160:$T$1163</definedName>
    <definedName name="PRNT_5.058" hidden="1">'[24]Principal Statement 05'!$B$1165:$T$1169</definedName>
    <definedName name="PRNT_5.062" hidden="1">'[24]Principal Statement 05'!$B$1171:$T$1180</definedName>
    <definedName name="PRNT_5.063" hidden="1">'[24]Principal Statement 05'!$B$1182:$T$1193</definedName>
    <definedName name="PRNT_5.074" hidden="1">'[24]Principal Statement 05'!$B$1195:$T$1198</definedName>
    <definedName name="PRNT_5.077" hidden="1">'[24]Principal Statement 05'!$B$1200:$T$1246</definedName>
    <definedName name="PRNT_AIDEC" hidden="1">#REF!</definedName>
    <definedName name="PRNT_AIT1" hidden="1">#REF!</definedName>
    <definedName name="PRNT_AIT2" hidden="1">#REF!</definedName>
    <definedName name="PRNT_AIT3" hidden="1">#REF!</definedName>
    <definedName name="PRNT_AIT4" hidden="1">#REF!</definedName>
    <definedName name="PRNT_AIT5" hidden="1">#REF!</definedName>
    <definedName name="PRNT_AIT6" hidden="1">#REF!</definedName>
    <definedName name="PRNT_T1ALL" hidden="1">#REF!</definedName>
    <definedName name="PRNT_T1FINAL" hidden="1">#REF!</definedName>
    <definedName name="PRNT_T1FORECAST" hidden="1">#REF!</definedName>
    <definedName name="PRNT_T1PROVISIONAL" hidden="1">#REF!</definedName>
    <definedName name="PRNT_T2ALL" hidden="1">#REF!</definedName>
    <definedName name="PRNT_T2FINAL" hidden="1">#REF!</definedName>
    <definedName name="PRNT_T2FORECAST" hidden="1">#REF!</definedName>
    <definedName name="PRNT_T2PROVISIONAL" hidden="1">#REF!</definedName>
    <definedName name="PRNT_T3FINAL" hidden="1">#REF!</definedName>
    <definedName name="PRNT_T3FORECAST" hidden="1">#REF!</definedName>
    <definedName name="PRNT_T3PROVISIONAL" hidden="1">#REF!</definedName>
    <definedName name="PRT">Input!$C$342:$O$365</definedName>
    <definedName name="PRTCOUNT">#REF!</definedName>
    <definedName name="PRTEND">#REF!</definedName>
    <definedName name="PRTSTART">#REF!</definedName>
    <definedName name="PSETUP">#REF!</definedName>
    <definedName name="PTABLE">#REF!</definedName>
    <definedName name="Q" hidden="1">#REF!</definedName>
    <definedName name="range">#REF!</definedName>
    <definedName name="RANGE1">#REF!</definedName>
    <definedName name="RangeSelection">#REF!</definedName>
    <definedName name="Rebasing">'New cost and adjustments inputs'!$E$157</definedName>
    <definedName name="REPORT_YEAR">#REF!</definedName>
    <definedName name="RESULT">#REF!</definedName>
    <definedName name="RevenueAssumptions">#REF!</definedName>
    <definedName name="rg" hidden="1">{#N/A,#N/A,FALSE,"DCF EBITDA Multiple";#N/A,#N/A,FALSE,"DCF Perpetual Growth"}</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s" hidden="1">{#N/A,#N/A,FALSE,"Aging Summary";#N/A,#N/A,FALSE,"Ratio Analysis";#N/A,#N/A,FALSE,"Test 120 Day Accts";#N/A,#N/A,FALSE,"Tickmarks"}</definedName>
    <definedName name="sa" hidden="1">[7]DATA!#REF!</definedName>
    <definedName name="Sale" hidden="1">#N/A</definedName>
    <definedName name="Sales" hidden="1">#N/A</definedName>
    <definedName name="sampling_waste_split">'[11]DCWW Direct Costs'!$AQ$19</definedName>
    <definedName name="SBW">Input!$C$366:$O$389</definedName>
    <definedName name="ScenarioName">#REF!</definedName>
    <definedName name="Schedule">#REF!</definedName>
    <definedName name="Schroders">#REF!</definedName>
    <definedName name="scientific_water_split">'[11]DCWW Direct Costs'!$AP$19</definedName>
    <definedName name="SD_Number">OFFSET(OFFSET([14]Data!$C$20,0,[14]Data!$B$34,1,1),0,0,1,12)</definedName>
    <definedName name="SD_Percent_All_Jobs">OFFSET(OFFSET([14]Data!$C$21,0,[14]Data!$B$34,1,1),0,0,1,[14]Data!$B$33)</definedName>
    <definedName name="sdg" hidden="1">{#N/A,#N/A,TRUE,"Lines";#N/A,#N/A,TRUE,"Stations";#N/A,#N/A,TRUE,"Cap. Expenses";#N/A,#N/A,TRUE,"Land";#N/A,#N/A,TRUE,"Cen Proces Sys";#N/A,#N/A,TRUE,"telecom";#N/A,#N/A,TRUE,"Other"}</definedName>
    <definedName name="sencount" hidden="1">1</definedName>
    <definedName name="SES">Input!$C$414:$O$437</definedName>
    <definedName name="Severity">#REF!</definedName>
    <definedName name="SevernTrent">'New costs and adjustments'!$B$88:$O$101</definedName>
    <definedName name="SEW">Input!$C$390:$O$413</definedName>
    <definedName name="SHEET2_VAL">#REF!</definedName>
    <definedName name="SIPSflag">[30]SIN!$AP$5:$AP$6</definedName>
    <definedName name="solver_lin" hidden="1">0</definedName>
    <definedName name="solver_num" hidden="1">0</definedName>
    <definedName name="solver_typ" hidden="1">3</definedName>
    <definedName name="solver_val" hidden="1">399732</definedName>
    <definedName name="SouthEast">'New costs and adjustments'!$B$256:$O$269</definedName>
    <definedName name="Southern">'New costs and adjustments'!$B$116:$O$129</definedName>
    <definedName name="Southwest">'New costs and adjustments'!$B$102:$O$115</definedName>
    <definedName name="SRN">Input!$C$126:$O$149</definedName>
    <definedName name="SSC">Input!$C$294:$O$317</definedName>
    <definedName name="SSSSS" hidden="1">{#N/A,#N/A,TRUE,"Cover sheet";#N/A,#N/A,TRUE,"Summary";#N/A,#N/A,TRUE,"Key Assumptions";#N/A,#N/A,TRUE,"Profit &amp; Loss";#N/A,#N/A,TRUE,"Balance Sheet";#N/A,#N/A,TRUE,"Cashflow";#N/A,#N/A,TRUE,"IRR";#N/A,#N/A,TRUE,"Ratios";#N/A,#N/A,TRUE,"Debt analysis"}</definedName>
    <definedName name="Staffs">'New costs and adjustments'!$B$270:$O$283</definedName>
    <definedName name="Stages">'[31]Project Reporting'!$AP$5:$AP$11</definedName>
    <definedName name="StartYearRef">#REF!</definedName>
    <definedName name="STAT_REP_COL">#REF!</definedName>
    <definedName name="stef" hidden="1">{#N/A,#N/A,TRUE,"Cover sheet";#N/A,#N/A,TRUE,"Summary";#N/A,#N/A,TRUE,"Key Assumptions";#N/A,#N/A,TRUE,"Profit &amp; Loss";#N/A,#N/A,TRUE,"Balance Sheet";#N/A,#N/A,TRUE,"Cashflow";#N/A,#N/A,TRUE,"IRR";#N/A,#N/A,TRUE,"Ratios";#N/A,#N/A,TRUE,"Debt analysis"}</definedName>
    <definedName name="strhg" hidden="1">{"C3-RegView   Board Report Data",#N/A,FALSE,"C3-RegView"}</definedName>
    <definedName name="StTyp">'[31]Project Reporting'!$AM$5:$AM$10</definedName>
    <definedName name="stuff"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SUBHEADF">[23]expheads!$D$2:$E$52</definedName>
    <definedName name="SuttonEastSurrey">'New costs and adjustments'!$B$284:$O$297</definedName>
    <definedName name="SVT">Input!$C$78:$O$101</definedName>
    <definedName name="SWT">Input!$C$102:$O$125</definedName>
    <definedName name="TAB_K19WV">#REF!</definedName>
    <definedName name="TABK10W1">#REF!</definedName>
    <definedName name="TABK10W1_DB">#REF!</definedName>
    <definedName name="TABK10W1V">#REF!</definedName>
    <definedName name="TABK10W2">#REF!</definedName>
    <definedName name="TABK10W2_DB">#REF!</definedName>
    <definedName name="TABK10W2V">#REF!</definedName>
    <definedName name="TABK19W">#REF!</definedName>
    <definedName name="TABK19W_DB">#REF!</definedName>
    <definedName name="TabKD3A">#REF!</definedName>
    <definedName name="TabKD3B">#REF!</definedName>
    <definedName name="TabKD3E">#REF!</definedName>
    <definedName name="TABKD4W">#REF!</definedName>
    <definedName name="TabKD5A.1">#REF!</definedName>
    <definedName name="TabKD5A.2">#REF!</definedName>
    <definedName name="TABLE_SUM">#REF!</definedName>
    <definedName name="TABLE0">#REF!</definedName>
    <definedName name="TABLE11">#REF!</definedName>
    <definedName name="TABLE13">#REF!</definedName>
    <definedName name="TABLE14">#REF!</definedName>
    <definedName name="TABLE15">#REF!</definedName>
    <definedName name="TABLE16">#REF!</definedName>
    <definedName name="TABLE17">#REF!</definedName>
    <definedName name="Table2">#REF!</definedName>
    <definedName name="TABLE22">#REF!</definedName>
    <definedName name="TABLE3">#REF!</definedName>
    <definedName name="TABLE32">#REF!</definedName>
    <definedName name="TABLE32A">#REF!</definedName>
    <definedName name="TABLE35">#REF!</definedName>
    <definedName name="TABLE35B">#REF!</definedName>
    <definedName name="TABLE36">#REF!</definedName>
    <definedName name="TABLE36A">#REF!</definedName>
    <definedName name="TABLE36B">#REF!</definedName>
    <definedName name="TABLE37">#REF!</definedName>
    <definedName name="TABLE38">#REF!</definedName>
    <definedName name="TABLE41">#REF!</definedName>
    <definedName name="TABLE41TOTALS">#REF!</definedName>
    <definedName name="TABLE9">#REF!</definedName>
    <definedName name="TABLEKD4W">#REF!</definedName>
    <definedName name="TABLEREF">#REF!</definedName>
    <definedName name="TABLESUM">#REF!</definedName>
    <definedName name="Task_Number">#REF!</definedName>
    <definedName name="TASKNUMBERS">#REF!</definedName>
    <definedName name="TAXHP4">#REF!</definedName>
    <definedName name="test" localSheetId="10">#REF!</definedName>
    <definedName name="test" localSheetId="2">#REF!</definedName>
    <definedName name="test">#REF!</definedName>
    <definedName name="TEST1">#REF!</definedName>
    <definedName name="TESTHKEY">#REF!</definedName>
    <definedName name="TESTKEYS">#REF!</definedName>
    <definedName name="TESTVKEY">#REF!</definedName>
    <definedName name="Text_5">#REF!</definedName>
    <definedName name="Thames">'New costs and adjustments'!$B$130:$O$143</definedName>
    <definedName name="TITLES">#REF!</definedName>
    <definedName name="TMS">Input!$C$150:$O$173</definedName>
    <definedName name="TOC_Hdg_3" hidden="1">[32]Checks_BO!$B$7</definedName>
    <definedName name="TOC_Hdg_4" hidden="1">[32]Checks_BO!$B$25</definedName>
    <definedName name="TOC_Hdg_5" hidden="1">[32]Checks_BO!$B$41</definedName>
    <definedName name="Total_Closed">OFFSET(OFFSET([14]Data!$C$4,0,[14]Data!$B$34,1,1),0,0,1,12)</definedName>
    <definedName name="Tracey">'[11]DCWW Direct Costs'!$AL$17</definedName>
    <definedName name="treeList" hidden="1">"10000000000000000000000000000000000000000000000000000000000000000000000000000000000000000000000000000000000000000000000000000000000000000000000000000000000000000000000000000000000000000000000000000000"</definedName>
    <definedName name="trevor" hidden="1">{TRUE,TRUE,-1.25,-15.5,604.5,369,FALSE,FALSE,TRUE,TRUE,0,1,83,1,38,4,5,4,TRUE,TRUE,3,TRUE,1,TRUE,75,"Swvu.inputs._.raw._.data.","ACwvu.inputs._.raw._.data.",#N/A,FALSE,FALSE,0.5,0.5,0.5,0.5,2,"&amp;F","&amp;A&amp;RPage &amp;P",FALSE,FALSE,FALSE,FALSE,1,60,#N/A,#N/A,"=R1C61:R53C89","=C1:C5",#N/A,#N/A,FALSE,FALSE,FALSE,1,600,600,FALSE,FALSE,TRUE,TRUE,TRUE}</definedName>
    <definedName name="TSheet">#REF!+#REF!</definedName>
    <definedName name="TypeCo">#REF!</definedName>
    <definedName name="ugacc">[13]AJ!$D$47:$E$54</definedName>
    <definedName name="UnitedUtilities">'New costs and adjustments'!$B$144:$O$157</definedName>
    <definedName name="Unmeasure.Waste">'[25]Input Nominal'!$J$805:$S$805</definedName>
    <definedName name="Unmeasure.Water">'[25]Input Nominal'!$J$803:$S$803</definedName>
    <definedName name="Unmetered.Customers">'[25]Input Nominal'!$J$807:$S$807</definedName>
    <definedName name="USAGECOSTCENTRES">#REF!</definedName>
    <definedName name="UserName">#REF!</definedName>
    <definedName name="UserRole">#REF!</definedName>
    <definedName name="VAL_LIST" hidden="1">[24]Data!$F$3:$F$19</definedName>
    <definedName name="ValYear">[33]Assumptions!$B$6</definedName>
    <definedName name="Veolia">'[11]DCWW Direct Costs'!$AE$17</definedName>
    <definedName name="vvvv" hidden="1">{#N/A,#N/A,FALSE,"D9-NWWG";#N/A,#N/A,FALSE,"F2-WMG";#N/A,#N/A,FALSE,"F3-WWMG"}</definedName>
    <definedName name="vwcoa">'[12]VEOLIA DETAIL ACC'!$A$1:$D$1400</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elsh">'New costs and adjustments'!$B$60:$O$73</definedName>
    <definedName name="Wessex">'New costs and adjustments'!$B$158:$O$171</definedName>
    <definedName name="wrn.a.._.IRG."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_.Colours." hidden="1">{#N/A,#N/A,FALSE,"D9-NWWG";#N/A,#N/A,FALSE,"F2-WMG";#N/A,#N/A,FALSE,"F3-WWMG"}</definedName>
    <definedName name="wrn.Aging._.and._.Trend._.Analysis." hidden="1">{#N/A,#N/A,FALSE,"Aging Summary";#N/A,#N/A,FALSE,"Ratio Analysis";#N/A,#N/A,FALSE,"Test 120 Day Accts";#N/A,#N/A,FALSE,"Tickmarks"}</definedName>
    <definedName name="wrn.Appendix." hidden="1">{#N/A,#N/A,TRUE,"Lines";#N/A,#N/A,TRUE,"Stations";#N/A,#N/A,TRUE,"Cap. Expenses";#N/A,#N/A,TRUE,"Land";#N/A,#N/A,TRUE,"Cen Proces Sys";#N/A,#N/A,TRUE,"telecom";#N/A,#N/A,TRUE,"Other"}</definedName>
    <definedName name="wrn.c.._.PK._.Finance." hidden="1">{"A3-DivDirNWW_ClosedView",#N/A,FALSE,"A3-DivDirNWW";#N/A,#N/A,FALSE,"A4-DivDirNWW";#N/A,#N/A,FALSE,"B1-Co&amp;RegSum";#N/A,#N/A,FALSE,"C5-NWWRegView";#N/A,#N/A,FALSE,"H2-DivDirs2";#N/A,#N/A,FALSE,"C4-NorPro"}</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 hidden="1">{#N/A,#N/A,FALSE,"DCF EBITDA Multiple";#N/A,#N/A,FALSE,"DCF Perpetual Growth"}</definedName>
    <definedName name="wrn.DCF._.Only."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Debt._.Movement._.Report." hidden="1">{#N/A,#N/A,TRUE,"CHECK Internal Consistency";"Summary",#N/A,TRUE,"Total Summary";#N/A,#N/A,TRUE,"Charge Basis Summary";#N/A,#N/A,TRUE,"Total Unmeasured Summary";#N/A,#N/A,TRUE,"Total Assessed Summary";#N/A,#N/A,TRUE,"Total Metered Summary";#N/A,#N/A,TRUE,"Total Nonchargeable Summary";#N/A,#N/A,TRUE,"Residential Sumary";#N/A,#N/A,TRUE,"Commercial Summary";#N/A,#N/A,TRUE,"Unclassified Summary";#N/A,#N/A,TRUE,"Singles Summary [1]";#N/A,#N/A,TRUE,"Singles Summary (2)";#N/A,#N/A,TRUE,"Owners Summary";"Active Unmeasured Singles",#N/A,TRUE,"Active Unmeasured Singles";"Finalled Unmeasured Singles",#N/A,TRUE,"Finalled Unmeasured Singles";"Uncollectable Unmeasured Singles",#N/A,TRUE,"Uncollectable Unmeasured Sing";"Active Measured Singles",#N/A,TRUE,"Active Measured Singles";"Finalled Measured Singles",#N/A,TRUE,"Finalled Measured Singles";"Uncollectable Measurted Singles",#N/A,TRUE,"Uncollectable Measured Singles";"Active Assessed Singles",#N/A,TRUE,"Active Assessed Singles";"Finalled Assessed Singles",#N/A,TRUE,"Finalled Assessed Singles ";"Finalled Assessed Singles",#N/A,TRUE,"Uncollectable Assessed Singles";"Non Chargeable Singles",#N/A,TRUE,"Non Chargeable Singles";"Non Bulk Unmeasured Owners",#N/A,TRUE,"Non Bulk Unmeasured Owners";"Bulk Unmeasured Owners",#N/A,TRUE,"Bulk Unmeasured Owners";"Non Bulk Measured Owners",#N/A,TRUE,"Non Bulk Measured Owners";"Bulk Measured Owners",#N/A,TRUE,"Bulk Measured Owners";"Non Bulk Assessed Owners",#N/A,TRUE,"Non Bulk Assessed Owners";"Bulk Assessed Owners",#N/A,TRUE,"Bulk Assessed Owners";"Non Chargeable Owners",#N/A,TRUE,"Non Charegable Owners"}</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ull." hidden="1">{#N/A,#N/A,FALSE,"Cover";#N/A,#N/A,FALSE,"Pres ";#N/A,#N/A,FALSE,"Outputs";#N/A,#N/A,FALSE,"Sensit";#N/A,#N/A,FALSE,"DCF ";#N/A,#N/A,FALSE,"Graphs";#N/A,#N/A,FALSE,"CFS";#N/A,#N/A,FALSE,"BS";#N/A,#N/A,FALSE,"PL";#N/A,#N/A,FALSE,"Control (In)";#N/A,#N/A,FALSE,"Broker (In)";#N/A,#N/A,FALSE,"In-House (In)";#N/A,#N/A,FALSE,"Assumptions";#N/A,#N/A,FALSE,"WACC";#N/A,#N/A,FALSE,"Check"}</definedName>
    <definedName name="wrn.Full._.Codebook." hidden="1">{#N/A,#N/A,FALSE,"Front page";#N/A,#N/A,FALSE,"Contents";#N/A,#N/A,FALSE,"Cost Centres";#N/A,#N/A,FALSE,"Subjectives";#N/A,#N/A,FALSE,"Standing Job Numbers";#N/A,#N/A,FALSE,"Works Order Numbers";#N/A,#N/A,FALSE,"JAC Code Pages";#N/A,#N/A,FALSE,"Engineering Data"}</definedName>
    <definedName name="wrn.GMC._.02_03." hidden="1">{"P&amp;L rec",#N/A,FALSE,"Sheet1";"Proposed recharges",#N/A,FALSE,"Sheet1"}</definedName>
    <definedName name="wrn.h.._.Overview._.Summary." hidden="1">{"K1-Overview1",#N/A,FALSE,"K1-Overview";"K1-Overview2",#N/A,FALSE,"K1-Overview";"K1-Overview3 BUD &amp; CUR",#N/A,FALSE,"K1-Overview"}</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_.NWW._.Board._.Report._.Data." hidden="1">{"C3-RegView   Board Report Data",#N/A,FALSE,"C3-RegView"}</definedName>
    <definedName name="wrn.INTEREST._.MODEL." hidden="1">{#N/A,#N/A,FALSE,"End Cash";#N/A,#N/A,FALSE,"AVG";#N/A,#N/A,FALSE,"Adj to Avg";#N/A,#N/A,FALSE,"Adjusted Average";#N/A,#N/A,FALSE,"Rates";#N/A,#N/A,FALSE,"P&amp;L Interest";#N/A,#N/A,FALSE,"Cash Interest"}</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L." hidden="1">{"ITA_1_PL",#N/A,FALSE,"Print - PL";"ITA_2_PL",#N/A,FALSE,"Print - PL";"ITA_Group_PL",#N/A,FALSE,"Print - PL"}</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lacement._.Cost." hidden="1">{#N/A,#N/A,TRUE,"Cover Repl";#N/A,#N/A,TRUE,"P&amp;L";#N/A,#N/A,TRUE,"P&amp;L (2)";#N/A,#N/A,TRUE,"BS";#N/A,#N/A,TRUE,"Depreciation";#N/A,#N/A,TRUE,"GRAPHS";#N/A,#N/A,TRUE,"DCF EBITDA Multiple";#N/A,#N/A,TRUE,"DCF Perpetual Growth"}</definedName>
    <definedName name="wrn.Segment._.Report." hidden="1">{"Segment Report",#N/A,FALSE,"Reports"}</definedName>
    <definedName name="wrn.Umeasured._.Segmentation." hidden="1">{"Unmeasured Segmentation",#N/A,FALSE,"A"}</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lume._.Trends." hidden="1">{"Volume Trends",#N/A,FALSE,"A"}</definedName>
    <definedName name="wrn.wpapers." hidden="1">{"bal",#N/A,FALSE,"working papers";"income",#N/A,FALSE,"working papers"}</definedName>
    <definedName name="WSH">Input!$C$30:$O$53</definedName>
    <definedName name="WSX">Input!$C$198:$O$221</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L_DEFAULTS" hidden="1">[24]Data!$A$21:$A$57</definedName>
    <definedName name="xxx"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xxxxx">#REF!</definedName>
    <definedName name="xxxxxx">#REF!</definedName>
    <definedName name="yard">[30]WIN!$AQ$5:$AQ$33</definedName>
    <definedName name="YEAR_B4_LAST">#REF!</definedName>
    <definedName name="YEAR_B4B4_LAST">#REF!</definedName>
    <definedName name="YEAR_B5_LAST">#REF!</definedName>
    <definedName name="YEAR2010">'[3]2010'!$A$6:$L$55</definedName>
    <definedName name="YEAR2011">'[3]2010'!#REF!</definedName>
    <definedName name="YEAR2012">'[3]2010'!#REF!</definedName>
    <definedName name="YEAR2013">'[3]2010'!#REF!</definedName>
    <definedName name="YEAR2014">'[3]2010'!#REF!</definedName>
    <definedName name="Years_2ndSummary__CR">#REF!</definedName>
    <definedName name="Years_2ndSummary__CR_Total">#REF!</definedName>
    <definedName name="Years_2ndSummary__DR">#REF!</definedName>
    <definedName name="Years_2ndSummary__DR_Total">#REF!</definedName>
    <definedName name="Years_2ndSummary_AG_CR">#REF!</definedName>
    <definedName name="Years_2ndSummary_AG_CR_Total">#REF!</definedName>
    <definedName name="Years_2ndSummary_AG_DR">#REF!</definedName>
    <definedName name="Years_2ndSummary_AG_DR_Total">#REF!</definedName>
    <definedName name="Years_2ndSummary_BH_CR">#REF!</definedName>
    <definedName name="Years_2ndSummary_BH_CR_Total">#REF!</definedName>
    <definedName name="Years_2ndSummary_BH_DR">#REF!</definedName>
    <definedName name="Years_2ndSummary_BH_DR_Total">#REF!</definedName>
    <definedName name="Years_2ndSummary_CI_CR">#REF!</definedName>
    <definedName name="Years_2ndSummary_CI_CR_Total">#REF!</definedName>
    <definedName name="Years_2ndSummary_CI_DR">#REF!</definedName>
    <definedName name="Years_2ndSummary_CI_DR_Total">#REF!</definedName>
    <definedName name="Years_2ndSummary_D_CR">#REF!</definedName>
    <definedName name="Years_2ndSummary_D_CR_Total">#REF!</definedName>
    <definedName name="Years_2ndSummary_D_DR">#REF!</definedName>
    <definedName name="Years_2ndSummary_D_DR_Total">#REF!</definedName>
    <definedName name="Years_2ndSummary_E_CR">#REF!</definedName>
    <definedName name="Years_2ndSummary_E_CR_Total">#REF!</definedName>
    <definedName name="Years_2ndSummary_E_DR">#REF!</definedName>
    <definedName name="Years_2ndSummary_E_DR_Total">#REF!</definedName>
    <definedName name="Years_2ndSummary_F_CR">#REF!</definedName>
    <definedName name="Years_2ndSummary_F_CR_Total">#REF!</definedName>
    <definedName name="Years_2ndSummary_F_DR">#REF!</definedName>
    <definedName name="Years_2ndSummary_F_DR_Total">#REF!</definedName>
    <definedName name="Years_2ndSummary_Z1_CR">#REF!</definedName>
    <definedName name="Years_2ndSummary_Z1_CR_Total">#REF!</definedName>
    <definedName name="Years_2ndSummary_Z1_DR">#REF!</definedName>
    <definedName name="Years_2ndSummary_Z1_DR_Total">#REF!</definedName>
    <definedName name="Years_2ndSummary_Z2_CR">#REF!</definedName>
    <definedName name="Years_2ndSummary_Z2_CR_Total">#REF!</definedName>
    <definedName name="Years_2ndSummary_Z2_DR">#REF!</definedName>
    <definedName name="Years_2ndSummary_Z2_DR_Total">#REF!</definedName>
    <definedName name="Years_2ndSummary_Z3_CR">#REF!</definedName>
    <definedName name="Years_2ndSummary_Z3_CR_Total">#REF!</definedName>
    <definedName name="Years_2ndSummary_Z3_DR">#REF!</definedName>
    <definedName name="Years_2ndSummary_Z3_DR_Total">#REF!</definedName>
    <definedName name="Years_2ndSummary_Z5_CR">#REF!</definedName>
    <definedName name="Years_2ndSummary_Z5_CR_Total">#REF!</definedName>
    <definedName name="Years_2ndSummary_Z5_DR">#REF!</definedName>
    <definedName name="Years_2ndSummary_Z5_DR_Total">#REF!</definedName>
    <definedName name="Years_2ndSummary_Z6_CR">#REF!</definedName>
    <definedName name="Years_2ndSummary_Z6_CR_Total">#REF!</definedName>
    <definedName name="Years_2ndSummary_Z6_DR">#REF!</definedName>
    <definedName name="Years_2ndSummary_Z6_DR_Total">#REF!</definedName>
    <definedName name="Years_2ndSummary_Z7_DR">#REF!</definedName>
    <definedName name="Years_2ndSummary_Z7_DR_Total">#REF!</definedName>
    <definedName name="Years_3rdSummary__CR">#REF!</definedName>
    <definedName name="Years_3rdSummary__CR_Total">#REF!</definedName>
    <definedName name="Years_3rdSummary__DR">#REF!</definedName>
    <definedName name="Years_3rdSummary__DR_Total">#REF!</definedName>
    <definedName name="Years_3rdSummary_AG_CR">#REF!</definedName>
    <definedName name="Years_3rdSummary_AG_CR_Total">#REF!</definedName>
    <definedName name="Years_3rdSummary_AG_DR">#REF!</definedName>
    <definedName name="Years_3rdSummary_AG_DR_Total">#REF!</definedName>
    <definedName name="Years_3rdSummary_BH_CR">#REF!</definedName>
    <definedName name="Years_3rdSummary_BH_CR_Total">#REF!</definedName>
    <definedName name="Years_3rdSummary_BH_DR">#REF!</definedName>
    <definedName name="Years_3rdSummary_BH_DR_Total">#REF!</definedName>
    <definedName name="Years_3rdSummary_CI_CR">#REF!</definedName>
    <definedName name="Years_3rdSummary_CI_CR_Total">#REF!</definedName>
    <definedName name="Years_3rdSummary_CI_DR">#REF!</definedName>
    <definedName name="Years_3rdSummary_CI_DR_Total">#REF!</definedName>
    <definedName name="Years_3rdSummary_D_CR">#REF!</definedName>
    <definedName name="Years_3rdSummary_D_CR_Total">#REF!</definedName>
    <definedName name="Years_3rdSummary_D_DR">#REF!</definedName>
    <definedName name="Years_3rdSummary_D_DR_Total">#REF!</definedName>
    <definedName name="Years_3rdSummary_E_CR">#REF!</definedName>
    <definedName name="Years_3rdSummary_E_CR_Total">#REF!</definedName>
    <definedName name="Years_3rdSummary_E_DR">#REF!</definedName>
    <definedName name="Years_3rdSummary_E_DR_Total">#REF!</definedName>
    <definedName name="Years_3rdSummary_F_CR">#REF!</definedName>
    <definedName name="Years_3rdSummary_F_CR_Total">#REF!</definedName>
    <definedName name="Years_3rdSummary_F_DR">#REF!</definedName>
    <definedName name="Years_3rdSummary_F_DR_Total">#REF!</definedName>
    <definedName name="Years_3rdSummary_Z1_CR">#REF!</definedName>
    <definedName name="Years_3rdSummary_Z1_CR_Total">#REF!</definedName>
    <definedName name="Years_3rdSummary_Z1_DR">#REF!</definedName>
    <definedName name="Years_3rdSummary_Z1_DR_Total">#REF!</definedName>
    <definedName name="Years_3rdSummary_Z2_CR">#REF!</definedName>
    <definedName name="Years_3rdSummary_Z2_CR_Total">#REF!</definedName>
    <definedName name="Years_3rdSummary_Z2_DR">#REF!</definedName>
    <definedName name="Years_3rdSummary_Z2_DR_Total">#REF!</definedName>
    <definedName name="Years_3rdSummary_Z3_CR">#REF!</definedName>
    <definedName name="Years_3rdSummary_Z3_CR_Total">#REF!</definedName>
    <definedName name="Years_3rdSummary_Z3_DR">#REF!</definedName>
    <definedName name="Years_3rdSummary_Z3_DR_Total">#REF!</definedName>
    <definedName name="Years_3rdSummary_Z5_CR">#REF!</definedName>
    <definedName name="Years_3rdSummary_Z5_CR_Total">#REF!</definedName>
    <definedName name="Years_3rdSummary_Z5_DR">#REF!</definedName>
    <definedName name="Years_3rdSummary_Z5_DR_Total">#REF!</definedName>
    <definedName name="Years_3rdSummary_Z6_CR">#REF!</definedName>
    <definedName name="Years_3rdSummary_Z6_CR_Total">#REF!</definedName>
    <definedName name="Years_3rdSummary_Z6_DR">#REF!</definedName>
    <definedName name="Years_3rdSummary_Z6_DR_Total">#REF!</definedName>
    <definedName name="Years_3rdSummary_Z7_DR">#REF!</definedName>
    <definedName name="Years_3rdSummary_Z7_DR_Total">#REF!</definedName>
    <definedName name="Years_4thSummary__CR">#REF!</definedName>
    <definedName name="Years_4thSummary__CR_Total">#REF!</definedName>
    <definedName name="Years_4thSummary__DR">#REF!</definedName>
    <definedName name="Years_4thSummary__DR_Total">#REF!</definedName>
    <definedName name="Years_4thSummary_AG_CR">#REF!</definedName>
    <definedName name="Years_4thSummary_AG_CR_Total">#REF!</definedName>
    <definedName name="Years_4thSummary_AG_DR">#REF!</definedName>
    <definedName name="Years_4thSummary_AG_DR_Total">#REF!</definedName>
    <definedName name="Years_4thSummary_BH_CR">#REF!</definedName>
    <definedName name="Years_4thSummary_BH_CR_Total">#REF!</definedName>
    <definedName name="Years_4thSummary_BH_DR">#REF!</definedName>
    <definedName name="Years_4thSummary_BH_DR_Total">#REF!</definedName>
    <definedName name="Years_4thSummary_CI_CR">#REF!</definedName>
    <definedName name="Years_4thSummary_CI_CR_Total">#REF!</definedName>
    <definedName name="Years_4thSummary_CI_DR">#REF!</definedName>
    <definedName name="Years_4thSummary_CI_DR_Total">#REF!</definedName>
    <definedName name="Years_4thSummary_D_CR">#REF!</definedName>
    <definedName name="Years_4thSummary_D_CR_Total">#REF!</definedName>
    <definedName name="Years_4thSummary_D_DR">#REF!</definedName>
    <definedName name="Years_4thSummary_D_DR_Total">#REF!</definedName>
    <definedName name="Years_4thSummary_E_CR">#REF!</definedName>
    <definedName name="Years_4thSummary_E_CR_Total">#REF!</definedName>
    <definedName name="Years_4thSummary_E_DR">#REF!</definedName>
    <definedName name="Years_4thSummary_E_DR_Total">#REF!</definedName>
    <definedName name="Years_4thSummary_F_CR">#REF!</definedName>
    <definedName name="Years_4thSummary_F_CR_Total">#REF!</definedName>
    <definedName name="Years_4thSummary_F_DR">#REF!</definedName>
    <definedName name="Years_4thSummary_F_DR_Total">#REF!</definedName>
    <definedName name="Years_4thSummary_Z1_CR">#REF!</definedName>
    <definedName name="Years_4thSummary_Z1_CR_Total">#REF!</definedName>
    <definedName name="Years_4thSummary_Z1_DR">#REF!</definedName>
    <definedName name="Years_4thSummary_Z1_DR_Total">#REF!</definedName>
    <definedName name="Years_4thSummary_Z2_CR">#REF!</definedName>
    <definedName name="Years_4thSummary_Z2_CR_Total">#REF!</definedName>
    <definedName name="Years_4thSummary_Z2_DR">#REF!</definedName>
    <definedName name="Years_4thSummary_Z2_DR_Total">#REF!</definedName>
    <definedName name="Years_4thSummary_Z3_CR">#REF!</definedName>
    <definedName name="Years_4thSummary_Z3_CR_Total">#REF!</definedName>
    <definedName name="Years_4thSummary_Z3_DR">#REF!</definedName>
    <definedName name="Years_4thSummary_Z3_DR_Total">#REF!</definedName>
    <definedName name="Years_4thSummary_Z5_CR">#REF!</definedName>
    <definedName name="Years_4thSummary_Z5_CR_Total">#REF!</definedName>
    <definedName name="Years_4thSummary_Z5_DR">#REF!</definedName>
    <definedName name="Years_4thSummary_Z5_DR_Total">#REF!</definedName>
    <definedName name="Years_4thSummary_Z6_CR">#REF!</definedName>
    <definedName name="Years_4thSummary_Z6_CR_Total">#REF!</definedName>
    <definedName name="Years_4thSummary_Z6_DR">#REF!</definedName>
    <definedName name="Years_4thSummary_Z6_DR_Total">#REF!</definedName>
    <definedName name="Years_4thSummary_Z7_DR">#REF!</definedName>
    <definedName name="Years_4thSummary_Z7_DR_Total">#REF!</definedName>
    <definedName name="Years_5thSummary__CR">#REF!</definedName>
    <definedName name="Years_5thSummary__CR_Total">#REF!</definedName>
    <definedName name="Years_5thSummary__DR">#REF!</definedName>
    <definedName name="Years_5thSummary__DR_Total">#REF!</definedName>
    <definedName name="Years_5thSummary_AG_CR">#REF!</definedName>
    <definedName name="Years_5thSummary_AG_CR_Total">#REF!</definedName>
    <definedName name="Years_5thSummary_AG_DR">#REF!</definedName>
    <definedName name="Years_5thSummary_AG_DR_Total">#REF!</definedName>
    <definedName name="Years_5thSummary_BH_CR">#REF!</definedName>
    <definedName name="Years_5thSummary_BH_CR_Total">#REF!</definedName>
    <definedName name="Years_5thSummary_BH_DR">#REF!</definedName>
    <definedName name="Years_5thSummary_BH_DR_Total">#REF!</definedName>
    <definedName name="Years_5thSummary_CI_CR">#REF!</definedName>
    <definedName name="Years_5thSummary_CI_CR_Total">#REF!</definedName>
    <definedName name="Years_5thSummary_CI_DR">#REF!</definedName>
    <definedName name="Years_5thSummary_CI_DR_Total">#REF!</definedName>
    <definedName name="Years_5thSummary_D_CR">#REF!</definedName>
    <definedName name="Years_5thSummary_D_CR_Total">#REF!</definedName>
    <definedName name="Years_5thSummary_D_DR">#REF!</definedName>
    <definedName name="Years_5thSummary_D_DR_Total">#REF!</definedName>
    <definedName name="Years_5thSummary_E_CR">#REF!</definedName>
    <definedName name="Years_5thSummary_E_CR_Total">#REF!</definedName>
    <definedName name="Years_5thSummary_E_DR">#REF!</definedName>
    <definedName name="Years_5thSummary_E_DR_Total">#REF!</definedName>
    <definedName name="Years_5thSummary_F_CR">#REF!</definedName>
    <definedName name="Years_5thSummary_F_CR_Total">#REF!</definedName>
    <definedName name="Years_5thSummary_F_DR">#REF!</definedName>
    <definedName name="Years_5thSummary_F_DR_Total">#REF!</definedName>
    <definedName name="Years_5thSummary_Z1_CR">#REF!</definedName>
    <definedName name="Years_5thSummary_Z1_CR_Total">#REF!</definedName>
    <definedName name="Years_5thSummary_Z1_DR">#REF!</definedName>
    <definedName name="Years_5thSummary_Z1_DR_Total">#REF!</definedName>
    <definedName name="Years_5thSummary_Z2_CR">#REF!</definedName>
    <definedName name="Years_5thSummary_Z2_CR_Total">#REF!</definedName>
    <definedName name="Years_5thSummary_Z2_DR">#REF!</definedName>
    <definedName name="Years_5thSummary_Z2_DR_Total">#REF!</definedName>
    <definedName name="Years_5thSummary_Z3_CR">#REF!</definedName>
    <definedName name="Years_5thSummary_Z3_CR_Total">#REF!</definedName>
    <definedName name="Years_5thSummary_Z3_DR">#REF!</definedName>
    <definedName name="Years_5thSummary_Z3_DR_Total">#REF!</definedName>
    <definedName name="Years_5thSummary_Z5_CR">#REF!</definedName>
    <definedName name="Years_5thSummary_Z5_CR_Total">#REF!</definedName>
    <definedName name="Years_5thSummary_Z5_DR">#REF!</definedName>
    <definedName name="Years_5thSummary_Z5_DR_Total">#REF!</definedName>
    <definedName name="Years_5thSummary_Z6_CR">#REF!</definedName>
    <definedName name="Years_5thSummary_Z6_CR_Total">#REF!</definedName>
    <definedName name="Years_5thSummary_Z6_DR">#REF!</definedName>
    <definedName name="Years_5thSummary_Z6_DR_Total">#REF!</definedName>
    <definedName name="Years_5thSummary_Z7_DR">#REF!</definedName>
    <definedName name="Years_5thSummary_Z7_DR_Total">#REF!</definedName>
    <definedName name="Yes_No">#REF!</definedName>
    <definedName name="YKY">Input!$C$222:$O$245</definedName>
    <definedName name="Yorkshire">'New costs and adjustments'!$B$172:$O$185</definedName>
    <definedName name="YTD_5">#REF!</definedName>
    <definedName name="YTD_EBIT_Actual">OFFSET(OFFSET(#REF!,0,#REF!,1,1),0,0,1,(#REF!+6)/6)</definedName>
    <definedName name="YTD_EBIT_Budget">OFFSET(OFFSET(#REF!,0,#REF!,1,1),0,0,1,(#REF!+6)/6)</definedName>
    <definedName name="YTD_EBIT_LER">OFFSET(OFFSET(#REF!,0,#REF!,1,1),0,0,1,(#REF!+6)/6)</definedName>
    <definedName name="YTD_OpProfit_Actual">OFFSET(OFFSET(#REF!,0,#REF!,1,1),0,0,1,(#REF!+6)/6)</definedName>
    <definedName name="YTD_OpProfit_Budget">OFFSET(OFFSET(#REF!,0,#REF!,1,1),0,0,1,(#REF!+6)/6)</definedName>
    <definedName name="YTD_OpProfit_LER">OFFSET(OFFSET(#REF!,0,#REF!,1,1),0,0,1,(#REF!+6)/6)</definedName>
    <definedName name="YTD_Reg">#REF!</definedName>
    <definedName name="ytd_stat">#REF!</definedName>
    <definedName name="Z_3FDF7207_004C_4A93_86DD_71ED7363ED58_.wvu.Cols" localSheetId="3" hidden="1">F_Inputs!#REF!</definedName>
    <definedName name="Z_3FDF7207_004C_4A93_86DD_71ED7363ED58_.wvu.Cols" localSheetId="10" hidden="1">F_Outputs!#REF!</definedName>
    <definedName name="Z_3FDF7207_004C_4A93_86DD_71ED7363ED58_.wvu.Cols" localSheetId="11" hidden="1">'F_Outputs complete'!#REF!</definedName>
    <definedName name="Z_3FDF7207_004C_4A93_86DD_71ED7363ED58_.wvu.Cols" localSheetId="8" hidden="1">Input!#REF!</definedName>
    <definedName name="Z_3FDF7207_004C_4A93_86DD_71ED7363ED58_.wvu.Cols" localSheetId="6" hidden="1">'Input overrides'!#REF!</definedName>
    <definedName name="Z_3FDF7207_004C_4A93_86DD_71ED7363ED58_.wvu.Cols" localSheetId="9" hidden="1">'Price setting'!#REF!</definedName>
    <definedName name="Z_3FDF7207_004C_4A93_86DD_71ED7363ED58_.wvu.Cols" localSheetId="7" hidden="1">'Used inputs'!#REF!</definedName>
  </definedNames>
  <calcPr calcId="145621"/>
  <customWorkbookViews>
    <customWorkbookView name="salim.lorgat - Personal View" guid="{3FDF7207-004C-4A93-86DD-71ED7363ED58}" mergeInterval="0" personalView="1" maximized="1" windowWidth="1276" windowHeight="784" activeSheetId="3"/>
  </customWorkbookViews>
</workbook>
</file>

<file path=xl/calcChain.xml><?xml version="1.0" encoding="utf-8"?>
<calcChain xmlns="http://schemas.openxmlformats.org/spreadsheetml/2006/main">
  <c r="G818" i="35" l="1"/>
  <c r="H818" i="35"/>
  <c r="I818" i="35"/>
  <c r="J818" i="35"/>
  <c r="K818" i="35"/>
  <c r="L818" i="35"/>
  <c r="M818" i="35"/>
  <c r="N818" i="35"/>
  <c r="O818" i="35"/>
  <c r="F818" i="35"/>
  <c r="G812" i="35"/>
  <c r="H812" i="35"/>
  <c r="I812" i="35"/>
  <c r="J812" i="35"/>
  <c r="K812" i="35"/>
  <c r="L812" i="35"/>
  <c r="M812" i="35"/>
  <c r="N812" i="35"/>
  <c r="O812" i="35"/>
  <c r="F812" i="35"/>
  <c r="G806" i="35"/>
  <c r="H806" i="35"/>
  <c r="I806" i="35"/>
  <c r="J806" i="35"/>
  <c r="K806" i="35"/>
  <c r="L806" i="35"/>
  <c r="M806" i="35"/>
  <c r="N806" i="35"/>
  <c r="O806" i="35"/>
  <c r="F806" i="35"/>
  <c r="G800" i="35"/>
  <c r="H800" i="35"/>
  <c r="I800" i="35"/>
  <c r="J800" i="35"/>
  <c r="K800" i="35"/>
  <c r="L800" i="35"/>
  <c r="M800" i="35"/>
  <c r="N800" i="35"/>
  <c r="O800" i="35"/>
  <c r="F800" i="35"/>
  <c r="G794" i="35"/>
  <c r="H794" i="35"/>
  <c r="I794" i="35"/>
  <c r="J794" i="35"/>
  <c r="K794" i="35"/>
  <c r="L794" i="35"/>
  <c r="M794" i="35"/>
  <c r="N794" i="35"/>
  <c r="O794" i="35"/>
  <c r="F794" i="35"/>
  <c r="G788" i="35"/>
  <c r="H788" i="35"/>
  <c r="I788" i="35"/>
  <c r="J788" i="35"/>
  <c r="K788" i="35"/>
  <c r="L788" i="35"/>
  <c r="M788" i="35"/>
  <c r="N788" i="35"/>
  <c r="O788" i="35"/>
  <c r="F788" i="35"/>
  <c r="G782" i="35"/>
  <c r="H782" i="35"/>
  <c r="I782" i="35"/>
  <c r="J782" i="35"/>
  <c r="K782" i="35"/>
  <c r="L782" i="35"/>
  <c r="M782" i="35"/>
  <c r="N782" i="35"/>
  <c r="O782" i="35"/>
  <c r="F782" i="35"/>
  <c r="G776" i="35"/>
  <c r="H776" i="35"/>
  <c r="I776" i="35"/>
  <c r="J776" i="35"/>
  <c r="K776" i="35"/>
  <c r="L776" i="35"/>
  <c r="M776" i="35"/>
  <c r="N776" i="35"/>
  <c r="O776" i="35"/>
  <c r="F776" i="35"/>
  <c r="G770" i="35"/>
  <c r="H770" i="35"/>
  <c r="I770" i="35"/>
  <c r="J770" i="35"/>
  <c r="K770" i="35"/>
  <c r="L770" i="35"/>
  <c r="M770" i="35"/>
  <c r="N770" i="35"/>
  <c r="O770" i="35"/>
  <c r="F770" i="35"/>
  <c r="G764" i="35"/>
  <c r="H764" i="35"/>
  <c r="I764" i="35"/>
  <c r="J764" i="35"/>
  <c r="K764" i="35"/>
  <c r="L764" i="35"/>
  <c r="M764" i="35"/>
  <c r="N764" i="35"/>
  <c r="O764" i="35"/>
  <c r="F764" i="35"/>
  <c r="G758" i="35"/>
  <c r="H758" i="35"/>
  <c r="I758" i="35"/>
  <c r="J758" i="35"/>
  <c r="K758" i="35"/>
  <c r="L758" i="35"/>
  <c r="M758" i="35"/>
  <c r="N758" i="35"/>
  <c r="O758" i="35"/>
  <c r="F758" i="35"/>
  <c r="G752" i="35"/>
  <c r="H752" i="35"/>
  <c r="I752" i="35"/>
  <c r="J752" i="35"/>
  <c r="K752" i="35"/>
  <c r="L752" i="35"/>
  <c r="M752" i="35"/>
  <c r="N752" i="35"/>
  <c r="O752" i="35"/>
  <c r="F752" i="35"/>
  <c r="G746" i="35"/>
  <c r="H746" i="35"/>
  <c r="I746" i="35"/>
  <c r="J746" i="35"/>
  <c r="K746" i="35"/>
  <c r="L746" i="35"/>
  <c r="M746" i="35"/>
  <c r="N746" i="35"/>
  <c r="O746" i="35"/>
  <c r="F746" i="35"/>
  <c r="G740" i="35"/>
  <c r="H740" i="35"/>
  <c r="I740" i="35"/>
  <c r="J740" i="35"/>
  <c r="K740" i="35"/>
  <c r="L740" i="35"/>
  <c r="M740" i="35"/>
  <c r="N740" i="35"/>
  <c r="O740" i="35"/>
  <c r="F740" i="35"/>
  <c r="G734" i="35"/>
  <c r="H734" i="35"/>
  <c r="I734" i="35"/>
  <c r="J734" i="35"/>
  <c r="K734" i="35"/>
  <c r="L734" i="35"/>
  <c r="M734" i="35"/>
  <c r="N734" i="35"/>
  <c r="O734" i="35"/>
  <c r="F734" i="35"/>
  <c r="G728" i="35"/>
  <c r="H728" i="35"/>
  <c r="I728" i="35"/>
  <c r="J728" i="35"/>
  <c r="K728" i="35"/>
  <c r="L728" i="35"/>
  <c r="M728" i="35"/>
  <c r="N728" i="35"/>
  <c r="O728" i="35"/>
  <c r="F728" i="35"/>
  <c r="G722" i="35"/>
  <c r="H722" i="35"/>
  <c r="I722" i="35"/>
  <c r="J722" i="35"/>
  <c r="K722" i="35"/>
  <c r="L722" i="35"/>
  <c r="M722" i="35"/>
  <c r="N722" i="35"/>
  <c r="O722" i="35"/>
  <c r="F722" i="35"/>
  <c r="G716" i="35"/>
  <c r="H716" i="35"/>
  <c r="I716" i="35"/>
  <c r="J716" i="35"/>
  <c r="K716" i="35"/>
  <c r="L716" i="35"/>
  <c r="M716" i="35"/>
  <c r="N716" i="35"/>
  <c r="O716" i="35"/>
  <c r="F716" i="35"/>
  <c r="G419" i="38" l="1"/>
  <c r="H419" i="38"/>
  <c r="I419" i="38"/>
  <c r="J419" i="38"/>
  <c r="K419" i="38"/>
  <c r="L419" i="38"/>
  <c r="O273" i="18" l="1"/>
  <c r="N273" i="18"/>
  <c r="M273" i="18"/>
  <c r="L273" i="18"/>
  <c r="K273" i="18"/>
  <c r="J273" i="18"/>
  <c r="I273" i="18"/>
  <c r="H273" i="18"/>
  <c r="G273" i="18"/>
  <c r="F273" i="18"/>
  <c r="J272" i="18"/>
  <c r="H272" i="18"/>
  <c r="G272" i="18"/>
  <c r="F272" i="18"/>
  <c r="O271" i="18"/>
  <c r="N271" i="18"/>
  <c r="M271" i="18"/>
  <c r="L271" i="18"/>
  <c r="K271" i="18"/>
  <c r="J271" i="18"/>
  <c r="I271" i="18"/>
  <c r="H271" i="18"/>
  <c r="G271" i="18"/>
  <c r="F271" i="18"/>
  <c r="O264" i="18"/>
  <c r="N264" i="18"/>
  <c r="M264" i="18"/>
  <c r="L264" i="18"/>
  <c r="K264" i="18"/>
  <c r="J264" i="18"/>
  <c r="I264" i="18"/>
  <c r="H264" i="18"/>
  <c r="G264" i="18"/>
  <c r="F264" i="18"/>
  <c r="O263" i="18"/>
  <c r="N263" i="18"/>
  <c r="M263" i="18"/>
  <c r="L263" i="18"/>
  <c r="K263" i="18"/>
  <c r="J263" i="18"/>
  <c r="I263" i="18"/>
  <c r="H263" i="18"/>
  <c r="G263" i="18"/>
  <c r="F263" i="18"/>
  <c r="O262" i="18"/>
  <c r="N262" i="18"/>
  <c r="M262" i="18"/>
  <c r="L262" i="18"/>
  <c r="K262" i="18"/>
  <c r="J262" i="18"/>
  <c r="I262" i="18"/>
  <c r="H262" i="18"/>
  <c r="G262" i="18"/>
  <c r="F262" i="18"/>
  <c r="J261" i="18"/>
  <c r="H261" i="18"/>
  <c r="G261" i="18"/>
  <c r="F261" i="18"/>
  <c r="J260" i="18"/>
  <c r="H260" i="18"/>
  <c r="G260" i="18"/>
  <c r="F260" i="18"/>
  <c r="J259" i="18"/>
  <c r="H259" i="18"/>
  <c r="G259" i="18"/>
  <c r="F259" i="18"/>
  <c r="O258" i="18"/>
  <c r="N258" i="18"/>
  <c r="M258" i="18"/>
  <c r="L258" i="18"/>
  <c r="K258" i="18"/>
  <c r="J258" i="18"/>
  <c r="I258" i="18"/>
  <c r="H258" i="18"/>
  <c r="G258" i="18"/>
  <c r="F258" i="18"/>
  <c r="J257" i="18"/>
  <c r="H257" i="18"/>
  <c r="G257" i="18"/>
  <c r="F257" i="18"/>
  <c r="O256" i="18"/>
  <c r="N256" i="18"/>
  <c r="M256" i="18"/>
  <c r="L256" i="18"/>
  <c r="K256" i="18"/>
  <c r="J256" i="18"/>
  <c r="I256" i="18"/>
  <c r="H256" i="18"/>
  <c r="G256" i="18"/>
  <c r="F256" i="18"/>
  <c r="O249" i="18"/>
  <c r="N249" i="18"/>
  <c r="M249" i="18"/>
  <c r="L249" i="18"/>
  <c r="K249" i="18"/>
  <c r="J249" i="18"/>
  <c r="I249" i="18"/>
  <c r="H249" i="18"/>
  <c r="G249" i="18"/>
  <c r="F249" i="18"/>
  <c r="O248" i="18"/>
  <c r="N248" i="18"/>
  <c r="M248" i="18"/>
  <c r="L248" i="18"/>
  <c r="K248" i="18"/>
  <c r="J248" i="18"/>
  <c r="I248" i="18"/>
  <c r="H248" i="18"/>
  <c r="G248" i="18"/>
  <c r="F248" i="18"/>
  <c r="O247" i="18"/>
  <c r="N247" i="18"/>
  <c r="M247" i="18"/>
  <c r="L247" i="18"/>
  <c r="K247" i="18"/>
  <c r="J247" i="18"/>
  <c r="I247" i="18"/>
  <c r="H247" i="18"/>
  <c r="G247" i="18"/>
  <c r="F247" i="18"/>
  <c r="J246" i="18"/>
  <c r="H246" i="18"/>
  <c r="G246" i="18"/>
  <c r="F246" i="18"/>
  <c r="J245" i="18"/>
  <c r="H245" i="18"/>
  <c r="G245" i="18"/>
  <c r="F245" i="18"/>
  <c r="J244" i="18"/>
  <c r="H244" i="18"/>
  <c r="G244" i="18"/>
  <c r="F244" i="18"/>
  <c r="O243" i="18"/>
  <c r="N243" i="18"/>
  <c r="M243" i="18"/>
  <c r="L243" i="18"/>
  <c r="K243" i="18"/>
  <c r="J243" i="18"/>
  <c r="I243" i="18"/>
  <c r="H243" i="18"/>
  <c r="G243" i="18"/>
  <c r="F243" i="18"/>
  <c r="J242" i="18"/>
  <c r="H242" i="18"/>
  <c r="G242" i="18"/>
  <c r="F242" i="18"/>
  <c r="O241" i="18"/>
  <c r="N241" i="18"/>
  <c r="M241" i="18"/>
  <c r="L241" i="18"/>
  <c r="K241" i="18"/>
  <c r="J241" i="18"/>
  <c r="I241" i="18"/>
  <c r="H241" i="18"/>
  <c r="G241" i="18"/>
  <c r="F241" i="18"/>
  <c r="O234" i="18"/>
  <c r="N234" i="18"/>
  <c r="M234" i="18"/>
  <c r="L234" i="18"/>
  <c r="K234" i="18"/>
  <c r="J234" i="18"/>
  <c r="I234" i="18"/>
  <c r="H234" i="18"/>
  <c r="G234" i="18"/>
  <c r="F234" i="18"/>
  <c r="O233" i="18"/>
  <c r="N233" i="18"/>
  <c r="M233" i="18"/>
  <c r="L233" i="18"/>
  <c r="K233" i="18"/>
  <c r="J233" i="18"/>
  <c r="I233" i="18"/>
  <c r="H233" i="18"/>
  <c r="G233" i="18"/>
  <c r="F233" i="18"/>
  <c r="O232" i="18"/>
  <c r="N232" i="18"/>
  <c r="M232" i="18"/>
  <c r="L232" i="18"/>
  <c r="K232" i="18"/>
  <c r="J232" i="18"/>
  <c r="I232" i="18"/>
  <c r="H232" i="18"/>
  <c r="G232" i="18"/>
  <c r="F232" i="18"/>
  <c r="J231" i="18"/>
  <c r="H231" i="18"/>
  <c r="G231" i="18"/>
  <c r="F231" i="18"/>
  <c r="J230" i="18"/>
  <c r="H230" i="18"/>
  <c r="G230" i="18"/>
  <c r="F230" i="18"/>
  <c r="J229" i="18"/>
  <c r="H229" i="18"/>
  <c r="G229" i="18"/>
  <c r="F229" i="18"/>
  <c r="O228" i="18"/>
  <c r="N228" i="18"/>
  <c r="M228" i="18"/>
  <c r="L228" i="18"/>
  <c r="K228" i="18"/>
  <c r="J228" i="18"/>
  <c r="I228" i="18"/>
  <c r="H228" i="18"/>
  <c r="G228" i="18"/>
  <c r="F228" i="18"/>
  <c r="J227" i="18"/>
  <c r="H227" i="18"/>
  <c r="G227" i="18"/>
  <c r="F227" i="18"/>
  <c r="O226" i="18"/>
  <c r="N226" i="18"/>
  <c r="M226" i="18"/>
  <c r="L226" i="18"/>
  <c r="K226" i="18"/>
  <c r="J226" i="18"/>
  <c r="I226" i="18"/>
  <c r="H226" i="18"/>
  <c r="G226" i="18"/>
  <c r="F226" i="18"/>
  <c r="O219" i="18"/>
  <c r="N219" i="18"/>
  <c r="M219" i="18"/>
  <c r="L219" i="18"/>
  <c r="K219" i="18"/>
  <c r="J219" i="18"/>
  <c r="I219" i="18"/>
  <c r="H219" i="18"/>
  <c r="G219" i="18"/>
  <c r="F219" i="18"/>
  <c r="O218" i="18"/>
  <c r="N218" i="18"/>
  <c r="M218" i="18"/>
  <c r="L218" i="18"/>
  <c r="K218" i="18"/>
  <c r="J218" i="18"/>
  <c r="I218" i="18"/>
  <c r="H218" i="18"/>
  <c r="G218" i="18"/>
  <c r="F218" i="18"/>
  <c r="O217" i="18"/>
  <c r="N217" i="18"/>
  <c r="M217" i="18"/>
  <c r="L217" i="18"/>
  <c r="K217" i="18"/>
  <c r="J217" i="18"/>
  <c r="I217" i="18"/>
  <c r="H217" i="18"/>
  <c r="G217" i="18"/>
  <c r="F217" i="18"/>
  <c r="J216" i="18"/>
  <c r="H216" i="18"/>
  <c r="G216" i="18"/>
  <c r="F216" i="18"/>
  <c r="J215" i="18"/>
  <c r="H215" i="18"/>
  <c r="G215" i="18"/>
  <c r="F215" i="18"/>
  <c r="J214" i="18"/>
  <c r="H214" i="18"/>
  <c r="G214" i="18"/>
  <c r="F214" i="18"/>
  <c r="O213" i="18"/>
  <c r="N213" i="18"/>
  <c r="M213" i="18"/>
  <c r="L213" i="18"/>
  <c r="K213" i="18"/>
  <c r="J213" i="18"/>
  <c r="I213" i="18"/>
  <c r="H213" i="18"/>
  <c r="G213" i="18"/>
  <c r="F213" i="18"/>
  <c r="J212" i="18"/>
  <c r="H212" i="18"/>
  <c r="G212" i="18"/>
  <c r="F212" i="18"/>
  <c r="O211" i="18"/>
  <c r="N211" i="18"/>
  <c r="M211" i="18"/>
  <c r="L211" i="18"/>
  <c r="K211" i="18"/>
  <c r="J211" i="18"/>
  <c r="I211" i="18"/>
  <c r="H211" i="18"/>
  <c r="G211" i="18"/>
  <c r="F211" i="18"/>
  <c r="O204" i="18"/>
  <c r="N204" i="18"/>
  <c r="M204" i="18"/>
  <c r="L204" i="18"/>
  <c r="K204" i="18"/>
  <c r="J204" i="18"/>
  <c r="I204" i="18"/>
  <c r="H204" i="18"/>
  <c r="G204" i="18"/>
  <c r="F204" i="18"/>
  <c r="O203" i="18"/>
  <c r="N203" i="18"/>
  <c r="M203" i="18"/>
  <c r="L203" i="18"/>
  <c r="K203" i="18"/>
  <c r="J203" i="18"/>
  <c r="I203" i="18"/>
  <c r="H203" i="18"/>
  <c r="G203" i="18"/>
  <c r="F203" i="18"/>
  <c r="O202" i="18"/>
  <c r="N202" i="18"/>
  <c r="M202" i="18"/>
  <c r="L202" i="18"/>
  <c r="K202" i="18"/>
  <c r="J202" i="18"/>
  <c r="I202" i="18"/>
  <c r="H202" i="18"/>
  <c r="G202" i="18"/>
  <c r="F202" i="18"/>
  <c r="J201" i="18"/>
  <c r="H201" i="18"/>
  <c r="G201" i="18"/>
  <c r="F201" i="18"/>
  <c r="J200" i="18"/>
  <c r="H200" i="18"/>
  <c r="G200" i="18"/>
  <c r="F200" i="18"/>
  <c r="J199" i="18"/>
  <c r="H199" i="18"/>
  <c r="G199" i="18"/>
  <c r="F199" i="18"/>
  <c r="O198" i="18"/>
  <c r="N198" i="18"/>
  <c r="M198" i="18"/>
  <c r="L198" i="18"/>
  <c r="K198" i="18"/>
  <c r="J198" i="18"/>
  <c r="I198" i="18"/>
  <c r="H198" i="18"/>
  <c r="G198" i="18"/>
  <c r="F198" i="18"/>
  <c r="J197" i="18"/>
  <c r="H197" i="18"/>
  <c r="G197" i="18"/>
  <c r="F197" i="18"/>
  <c r="O196" i="18"/>
  <c r="N196" i="18"/>
  <c r="M196" i="18"/>
  <c r="L196" i="18"/>
  <c r="K196" i="18"/>
  <c r="J196" i="18"/>
  <c r="I196" i="18"/>
  <c r="H196" i="18"/>
  <c r="G196" i="18"/>
  <c r="F196" i="18"/>
  <c r="O189" i="18"/>
  <c r="N189" i="18"/>
  <c r="M189" i="18"/>
  <c r="L189" i="18"/>
  <c r="K189" i="18"/>
  <c r="J189" i="18"/>
  <c r="I189" i="18"/>
  <c r="H189" i="18"/>
  <c r="G189" i="18"/>
  <c r="F189" i="18"/>
  <c r="O188" i="18"/>
  <c r="N188" i="18"/>
  <c r="M188" i="18"/>
  <c r="L188" i="18"/>
  <c r="K188" i="18"/>
  <c r="J188" i="18"/>
  <c r="I188" i="18"/>
  <c r="H188" i="18"/>
  <c r="G188" i="18"/>
  <c r="F188" i="18"/>
  <c r="O187" i="18"/>
  <c r="N187" i="18"/>
  <c r="M187" i="18"/>
  <c r="L187" i="18"/>
  <c r="K187" i="18"/>
  <c r="J187" i="18"/>
  <c r="I187" i="18"/>
  <c r="H187" i="18"/>
  <c r="G187" i="18"/>
  <c r="F187" i="18"/>
  <c r="J186" i="18"/>
  <c r="H186" i="18"/>
  <c r="G186" i="18"/>
  <c r="F186" i="18"/>
  <c r="J185" i="18"/>
  <c r="H185" i="18"/>
  <c r="G185" i="18"/>
  <c r="F185" i="18"/>
  <c r="J184" i="18"/>
  <c r="H184" i="18"/>
  <c r="G184" i="18"/>
  <c r="F184" i="18"/>
  <c r="O183" i="18"/>
  <c r="N183" i="18"/>
  <c r="M183" i="18"/>
  <c r="L183" i="18"/>
  <c r="K183" i="18"/>
  <c r="J183" i="18"/>
  <c r="I183" i="18"/>
  <c r="H183" i="18"/>
  <c r="G183" i="18"/>
  <c r="F183" i="18"/>
  <c r="J182" i="18"/>
  <c r="H182" i="18"/>
  <c r="G182" i="18"/>
  <c r="F182" i="18"/>
  <c r="O181" i="18"/>
  <c r="N181" i="18"/>
  <c r="M181" i="18"/>
  <c r="L181" i="18"/>
  <c r="K181" i="18"/>
  <c r="J181" i="18"/>
  <c r="I181" i="18"/>
  <c r="H181" i="18"/>
  <c r="G181" i="18"/>
  <c r="F181" i="18"/>
  <c r="O174" i="18"/>
  <c r="N174" i="18"/>
  <c r="M174" i="18"/>
  <c r="L174" i="18"/>
  <c r="K174" i="18"/>
  <c r="J174" i="18"/>
  <c r="I174" i="18"/>
  <c r="H174" i="18"/>
  <c r="G174" i="18"/>
  <c r="F174" i="18"/>
  <c r="O173" i="18"/>
  <c r="N173" i="18"/>
  <c r="M173" i="18"/>
  <c r="L173" i="18"/>
  <c r="K173" i="18"/>
  <c r="J173" i="18"/>
  <c r="I173" i="18"/>
  <c r="H173" i="18"/>
  <c r="G173" i="18"/>
  <c r="F173" i="18"/>
  <c r="O172" i="18"/>
  <c r="N172" i="18"/>
  <c r="M172" i="18"/>
  <c r="L172" i="18"/>
  <c r="K172" i="18"/>
  <c r="J172" i="18"/>
  <c r="I172" i="18"/>
  <c r="H172" i="18"/>
  <c r="G172" i="18"/>
  <c r="F172" i="18"/>
  <c r="J171" i="18"/>
  <c r="H171" i="18"/>
  <c r="G171" i="18"/>
  <c r="F171" i="18"/>
  <c r="J170" i="18"/>
  <c r="H170" i="18"/>
  <c r="G170" i="18"/>
  <c r="F170" i="18"/>
  <c r="J169" i="18"/>
  <c r="H169" i="18"/>
  <c r="G169" i="18"/>
  <c r="F169" i="18"/>
  <c r="O168" i="18"/>
  <c r="N168" i="18"/>
  <c r="M168" i="18"/>
  <c r="L168" i="18"/>
  <c r="K168" i="18"/>
  <c r="J168" i="18"/>
  <c r="I168" i="18"/>
  <c r="H168" i="18"/>
  <c r="G168" i="18"/>
  <c r="F168" i="18"/>
  <c r="J167" i="18"/>
  <c r="H167" i="18"/>
  <c r="G167" i="18"/>
  <c r="F167" i="18"/>
  <c r="O166" i="18"/>
  <c r="N166" i="18"/>
  <c r="M166" i="18"/>
  <c r="L166" i="18"/>
  <c r="K166" i="18"/>
  <c r="J166" i="18"/>
  <c r="I166" i="18"/>
  <c r="H166" i="18"/>
  <c r="G166" i="18"/>
  <c r="F166" i="18"/>
  <c r="O159" i="18"/>
  <c r="N159" i="18"/>
  <c r="M159" i="18"/>
  <c r="L159" i="18"/>
  <c r="K159" i="18"/>
  <c r="J159" i="18"/>
  <c r="I159" i="18"/>
  <c r="H159" i="18"/>
  <c r="G159" i="18"/>
  <c r="F159" i="18"/>
  <c r="O158" i="18"/>
  <c r="N158" i="18"/>
  <c r="M158" i="18"/>
  <c r="L158" i="18"/>
  <c r="K158" i="18"/>
  <c r="J158" i="18"/>
  <c r="I158" i="18"/>
  <c r="H158" i="18"/>
  <c r="G158" i="18"/>
  <c r="F158" i="18"/>
  <c r="O157" i="18"/>
  <c r="N157" i="18"/>
  <c r="M157" i="18"/>
  <c r="L157" i="18"/>
  <c r="K157" i="18"/>
  <c r="J157" i="18"/>
  <c r="I157" i="18"/>
  <c r="H157" i="18"/>
  <c r="G157" i="18"/>
  <c r="F157" i="18"/>
  <c r="J156" i="18"/>
  <c r="H156" i="18"/>
  <c r="G156" i="18"/>
  <c r="F156" i="18"/>
  <c r="J155" i="18"/>
  <c r="H155" i="18"/>
  <c r="G155" i="18"/>
  <c r="F155" i="18"/>
  <c r="J154" i="18"/>
  <c r="H154" i="18"/>
  <c r="G154" i="18"/>
  <c r="F154" i="18"/>
  <c r="O153" i="18"/>
  <c r="N153" i="18"/>
  <c r="M153" i="18"/>
  <c r="L153" i="18"/>
  <c r="K153" i="18"/>
  <c r="J153" i="18"/>
  <c r="I153" i="18"/>
  <c r="H153" i="18"/>
  <c r="G153" i="18"/>
  <c r="F153" i="18"/>
  <c r="J152" i="18"/>
  <c r="H152" i="18"/>
  <c r="G152" i="18"/>
  <c r="F152" i="18"/>
  <c r="O151" i="18"/>
  <c r="N151" i="18"/>
  <c r="M151" i="18"/>
  <c r="L151" i="18"/>
  <c r="K151" i="18"/>
  <c r="J151" i="18"/>
  <c r="I151" i="18"/>
  <c r="H151" i="18"/>
  <c r="G151" i="18"/>
  <c r="F151" i="18"/>
  <c r="O144" i="18"/>
  <c r="N144" i="18"/>
  <c r="M144" i="18"/>
  <c r="L144" i="18"/>
  <c r="K144" i="18"/>
  <c r="J144" i="18"/>
  <c r="I144" i="18"/>
  <c r="H144" i="18"/>
  <c r="G144" i="18"/>
  <c r="F144" i="18"/>
  <c r="O143" i="18"/>
  <c r="N143" i="18"/>
  <c r="M143" i="18"/>
  <c r="L143" i="18"/>
  <c r="K143" i="18"/>
  <c r="J143" i="18"/>
  <c r="I143" i="18"/>
  <c r="H143" i="18"/>
  <c r="G143" i="18"/>
  <c r="F143" i="18"/>
  <c r="O142" i="18"/>
  <c r="N142" i="18"/>
  <c r="M142" i="18"/>
  <c r="L142" i="18"/>
  <c r="K142" i="18"/>
  <c r="J142" i="18"/>
  <c r="I142" i="18"/>
  <c r="H142" i="18"/>
  <c r="G142" i="18"/>
  <c r="F142" i="18"/>
  <c r="J141" i="18"/>
  <c r="H141" i="18"/>
  <c r="G141" i="18"/>
  <c r="F141" i="18"/>
  <c r="J140" i="18"/>
  <c r="H140" i="18"/>
  <c r="G140" i="18"/>
  <c r="F140" i="18"/>
  <c r="J139" i="18"/>
  <c r="H139" i="18"/>
  <c r="G139" i="18"/>
  <c r="F139" i="18"/>
  <c r="O138" i="18"/>
  <c r="N138" i="18"/>
  <c r="M138" i="18"/>
  <c r="L138" i="18"/>
  <c r="K138" i="18"/>
  <c r="J138" i="18"/>
  <c r="I138" i="18"/>
  <c r="H138" i="18"/>
  <c r="G138" i="18"/>
  <c r="F138" i="18"/>
  <c r="J137" i="18"/>
  <c r="H137" i="18"/>
  <c r="G137" i="18"/>
  <c r="F137" i="18"/>
  <c r="O136" i="18"/>
  <c r="N136" i="18"/>
  <c r="M136" i="18"/>
  <c r="L136" i="18"/>
  <c r="K136" i="18"/>
  <c r="J136" i="18"/>
  <c r="I136" i="18"/>
  <c r="H136" i="18"/>
  <c r="G136" i="18"/>
  <c r="F136" i="18"/>
  <c r="O129" i="18"/>
  <c r="N129" i="18"/>
  <c r="M129" i="18"/>
  <c r="L129" i="18"/>
  <c r="K129" i="18"/>
  <c r="J129" i="18"/>
  <c r="I129" i="18"/>
  <c r="H129" i="18"/>
  <c r="G129" i="18"/>
  <c r="F129" i="18"/>
  <c r="O128" i="18"/>
  <c r="N128" i="18"/>
  <c r="M128" i="18"/>
  <c r="L128" i="18"/>
  <c r="K128" i="18"/>
  <c r="J128" i="18"/>
  <c r="I128" i="18"/>
  <c r="H128" i="18"/>
  <c r="G128" i="18"/>
  <c r="F128" i="18"/>
  <c r="O127" i="18"/>
  <c r="N127" i="18"/>
  <c r="M127" i="18"/>
  <c r="L127" i="18"/>
  <c r="K127" i="18"/>
  <c r="J127" i="18"/>
  <c r="I127" i="18"/>
  <c r="H127" i="18"/>
  <c r="G127" i="18"/>
  <c r="F127" i="18"/>
  <c r="J126" i="18"/>
  <c r="H126" i="18"/>
  <c r="G126" i="18"/>
  <c r="F126" i="18"/>
  <c r="J125" i="18"/>
  <c r="H125" i="18"/>
  <c r="G125" i="18"/>
  <c r="F125" i="18"/>
  <c r="J124" i="18"/>
  <c r="H124" i="18"/>
  <c r="G124" i="18"/>
  <c r="F124" i="18"/>
  <c r="O123" i="18"/>
  <c r="N123" i="18"/>
  <c r="M123" i="18"/>
  <c r="L123" i="18"/>
  <c r="K123" i="18"/>
  <c r="J123" i="18"/>
  <c r="I123" i="18"/>
  <c r="H123" i="18"/>
  <c r="G123" i="18"/>
  <c r="F123" i="18"/>
  <c r="J122" i="18"/>
  <c r="H122" i="18"/>
  <c r="G122" i="18"/>
  <c r="F122" i="18"/>
  <c r="O121" i="18"/>
  <c r="N121" i="18"/>
  <c r="M121" i="18"/>
  <c r="L121" i="18"/>
  <c r="K121" i="18"/>
  <c r="J121" i="18"/>
  <c r="I121" i="18"/>
  <c r="H121" i="18"/>
  <c r="G121" i="18"/>
  <c r="F121" i="18"/>
  <c r="O114" i="18"/>
  <c r="N114" i="18"/>
  <c r="M114" i="18"/>
  <c r="L114" i="18"/>
  <c r="K114" i="18"/>
  <c r="J114" i="18"/>
  <c r="I114" i="18"/>
  <c r="H114" i="18"/>
  <c r="G114" i="18"/>
  <c r="F114" i="18"/>
  <c r="O113" i="18"/>
  <c r="N113" i="18"/>
  <c r="M113" i="18"/>
  <c r="L113" i="18"/>
  <c r="K113" i="18"/>
  <c r="J113" i="18"/>
  <c r="I113" i="18"/>
  <c r="H113" i="18"/>
  <c r="G113" i="18"/>
  <c r="F113" i="18"/>
  <c r="O112" i="18"/>
  <c r="N112" i="18"/>
  <c r="M112" i="18"/>
  <c r="L112" i="18"/>
  <c r="K112" i="18"/>
  <c r="J112" i="18"/>
  <c r="I112" i="18"/>
  <c r="H112" i="18"/>
  <c r="G112" i="18"/>
  <c r="F112" i="18"/>
  <c r="J111" i="18"/>
  <c r="H111" i="18"/>
  <c r="G111" i="18"/>
  <c r="F111" i="18"/>
  <c r="J110" i="18"/>
  <c r="H110" i="18"/>
  <c r="G110" i="18"/>
  <c r="F110" i="18"/>
  <c r="J109" i="18"/>
  <c r="H109" i="18"/>
  <c r="G109" i="18"/>
  <c r="F109" i="18"/>
  <c r="O108" i="18"/>
  <c r="N108" i="18"/>
  <c r="M108" i="18"/>
  <c r="L108" i="18"/>
  <c r="K108" i="18"/>
  <c r="J108" i="18"/>
  <c r="I108" i="18"/>
  <c r="H108" i="18"/>
  <c r="G108" i="18"/>
  <c r="F108" i="18"/>
  <c r="J107" i="18"/>
  <c r="H107" i="18"/>
  <c r="G107" i="18"/>
  <c r="F107" i="18"/>
  <c r="O106" i="18"/>
  <c r="N106" i="18"/>
  <c r="M106" i="18"/>
  <c r="L106" i="18"/>
  <c r="K106" i="18"/>
  <c r="J106" i="18"/>
  <c r="I106" i="18"/>
  <c r="H106" i="18"/>
  <c r="G106" i="18"/>
  <c r="F106" i="18"/>
  <c r="O99" i="18"/>
  <c r="N99" i="18"/>
  <c r="M99" i="18"/>
  <c r="L99" i="18"/>
  <c r="K99" i="18"/>
  <c r="J99" i="18"/>
  <c r="I99" i="18"/>
  <c r="H99" i="18"/>
  <c r="G99" i="18"/>
  <c r="F99" i="18"/>
  <c r="O98" i="18"/>
  <c r="N98" i="18"/>
  <c r="M98" i="18"/>
  <c r="L98" i="18"/>
  <c r="K98" i="18"/>
  <c r="J98" i="18"/>
  <c r="I98" i="18"/>
  <c r="H98" i="18"/>
  <c r="G98" i="18"/>
  <c r="F98" i="18"/>
  <c r="O97" i="18"/>
  <c r="N97" i="18"/>
  <c r="M97" i="18"/>
  <c r="L97" i="18"/>
  <c r="K97" i="18"/>
  <c r="J97" i="18"/>
  <c r="I97" i="18"/>
  <c r="H97" i="18"/>
  <c r="G97" i="18"/>
  <c r="F97" i="18"/>
  <c r="J96" i="18"/>
  <c r="H96" i="18"/>
  <c r="G96" i="18"/>
  <c r="F96" i="18"/>
  <c r="J95" i="18"/>
  <c r="H95" i="18"/>
  <c r="G95" i="18"/>
  <c r="F95" i="18"/>
  <c r="J94" i="18"/>
  <c r="H94" i="18"/>
  <c r="G94" i="18"/>
  <c r="F94" i="18"/>
  <c r="O93" i="18"/>
  <c r="N93" i="18"/>
  <c r="M93" i="18"/>
  <c r="L93" i="18"/>
  <c r="K93" i="18"/>
  <c r="J93" i="18"/>
  <c r="I93" i="18"/>
  <c r="H93" i="18"/>
  <c r="G93" i="18"/>
  <c r="F93" i="18"/>
  <c r="J92" i="18"/>
  <c r="H92" i="18"/>
  <c r="G92" i="18"/>
  <c r="F92" i="18"/>
  <c r="O91" i="18"/>
  <c r="N91" i="18"/>
  <c r="M91" i="18"/>
  <c r="L91" i="18"/>
  <c r="K91" i="18"/>
  <c r="J91" i="18"/>
  <c r="I91" i="18"/>
  <c r="H91" i="18"/>
  <c r="G91" i="18"/>
  <c r="F91" i="18"/>
  <c r="O84" i="18"/>
  <c r="N84" i="18"/>
  <c r="M84" i="18"/>
  <c r="L84" i="18"/>
  <c r="K84" i="18"/>
  <c r="J84" i="18"/>
  <c r="I84" i="18"/>
  <c r="H84" i="18"/>
  <c r="G84" i="18"/>
  <c r="F84" i="18"/>
  <c r="O83" i="18"/>
  <c r="N83" i="18"/>
  <c r="M83" i="18"/>
  <c r="L83" i="18"/>
  <c r="K83" i="18"/>
  <c r="J83" i="18"/>
  <c r="I83" i="18"/>
  <c r="H83" i="18"/>
  <c r="G83" i="18"/>
  <c r="F83" i="18"/>
  <c r="O82" i="18"/>
  <c r="N82" i="18"/>
  <c r="M82" i="18"/>
  <c r="L82" i="18"/>
  <c r="K82" i="18"/>
  <c r="J82" i="18"/>
  <c r="I82" i="18"/>
  <c r="H82" i="18"/>
  <c r="G82" i="18"/>
  <c r="F82" i="18"/>
  <c r="J81" i="18"/>
  <c r="H81" i="18"/>
  <c r="G81" i="18"/>
  <c r="F81" i="18"/>
  <c r="J80" i="18"/>
  <c r="H80" i="18"/>
  <c r="G80" i="18"/>
  <c r="F80" i="18"/>
  <c r="J79" i="18"/>
  <c r="H79" i="18"/>
  <c r="G79" i="18"/>
  <c r="F79" i="18"/>
  <c r="O78" i="18"/>
  <c r="N78" i="18"/>
  <c r="M78" i="18"/>
  <c r="L78" i="18"/>
  <c r="K78" i="18"/>
  <c r="J78" i="18"/>
  <c r="I78" i="18"/>
  <c r="H78" i="18"/>
  <c r="G78" i="18"/>
  <c r="F78" i="18"/>
  <c r="J77" i="18"/>
  <c r="H77" i="18"/>
  <c r="G77" i="18"/>
  <c r="F77" i="18"/>
  <c r="O76" i="18"/>
  <c r="N76" i="18"/>
  <c r="M76" i="18"/>
  <c r="L76" i="18"/>
  <c r="K76" i="18"/>
  <c r="J76" i="18"/>
  <c r="I76" i="18"/>
  <c r="H76" i="18"/>
  <c r="G76" i="18"/>
  <c r="F76" i="18"/>
  <c r="O69" i="18"/>
  <c r="N69" i="18"/>
  <c r="M69" i="18"/>
  <c r="L69" i="18"/>
  <c r="K69" i="18"/>
  <c r="J69" i="18"/>
  <c r="I69" i="18"/>
  <c r="H69" i="18"/>
  <c r="G69" i="18"/>
  <c r="F69" i="18"/>
  <c r="O68" i="18"/>
  <c r="N68" i="18"/>
  <c r="M68" i="18"/>
  <c r="L68" i="18"/>
  <c r="K68" i="18"/>
  <c r="J68" i="18"/>
  <c r="I68" i="18"/>
  <c r="H68" i="18"/>
  <c r="G68" i="18"/>
  <c r="F68" i="18"/>
  <c r="O67" i="18"/>
  <c r="N67" i="18"/>
  <c r="M67" i="18"/>
  <c r="L67" i="18"/>
  <c r="K67" i="18"/>
  <c r="J67" i="18"/>
  <c r="I67" i="18"/>
  <c r="H67" i="18"/>
  <c r="G67" i="18"/>
  <c r="F67" i="18"/>
  <c r="J66" i="18"/>
  <c r="H66" i="18"/>
  <c r="G66" i="18"/>
  <c r="F66" i="18"/>
  <c r="J65" i="18"/>
  <c r="H65" i="18"/>
  <c r="G65" i="18"/>
  <c r="F65" i="18"/>
  <c r="J64" i="18"/>
  <c r="H64" i="18"/>
  <c r="G64" i="18"/>
  <c r="F64" i="18"/>
  <c r="O63" i="18"/>
  <c r="N63" i="18"/>
  <c r="M63" i="18"/>
  <c r="L63" i="18"/>
  <c r="K63" i="18"/>
  <c r="J63" i="18"/>
  <c r="I63" i="18"/>
  <c r="H63" i="18"/>
  <c r="G63" i="18"/>
  <c r="F63" i="18"/>
  <c r="J62" i="18"/>
  <c r="H62" i="18"/>
  <c r="G62" i="18"/>
  <c r="F62" i="18"/>
  <c r="O61" i="18"/>
  <c r="N61" i="18"/>
  <c r="M61" i="18"/>
  <c r="L61" i="18"/>
  <c r="K61" i="18"/>
  <c r="J61" i="18"/>
  <c r="I61" i="18"/>
  <c r="H61" i="18"/>
  <c r="G61" i="18"/>
  <c r="F61" i="18"/>
  <c r="O54" i="18"/>
  <c r="N54" i="18"/>
  <c r="M54" i="18"/>
  <c r="L54" i="18"/>
  <c r="K54" i="18"/>
  <c r="J54" i="18"/>
  <c r="I54" i="18"/>
  <c r="H54" i="18"/>
  <c r="G54" i="18"/>
  <c r="F54" i="18"/>
  <c r="O53" i="18"/>
  <c r="N53" i="18"/>
  <c r="M53" i="18"/>
  <c r="L53" i="18"/>
  <c r="K53" i="18"/>
  <c r="J53" i="18"/>
  <c r="I53" i="18"/>
  <c r="H53" i="18"/>
  <c r="G53" i="18"/>
  <c r="F53" i="18"/>
  <c r="O52" i="18"/>
  <c r="N52" i="18"/>
  <c r="M52" i="18"/>
  <c r="L52" i="18"/>
  <c r="K52" i="18"/>
  <c r="J52" i="18"/>
  <c r="I52" i="18"/>
  <c r="H52" i="18"/>
  <c r="G52" i="18"/>
  <c r="F52" i="18"/>
  <c r="J51" i="18"/>
  <c r="H51" i="18"/>
  <c r="G51" i="18"/>
  <c r="F51" i="18"/>
  <c r="J50" i="18"/>
  <c r="H50" i="18"/>
  <c r="G50" i="18"/>
  <c r="F50" i="18"/>
  <c r="J49" i="18"/>
  <c r="H49" i="18"/>
  <c r="G49" i="18"/>
  <c r="F49" i="18"/>
  <c r="O48" i="18"/>
  <c r="N48" i="18"/>
  <c r="M48" i="18"/>
  <c r="L48" i="18"/>
  <c r="K48" i="18"/>
  <c r="J48" i="18"/>
  <c r="I48" i="18"/>
  <c r="H48" i="18"/>
  <c r="G48" i="18"/>
  <c r="F48" i="18"/>
  <c r="J47" i="18"/>
  <c r="H47" i="18"/>
  <c r="G47" i="18"/>
  <c r="F47" i="18"/>
  <c r="O46" i="18"/>
  <c r="N46" i="18"/>
  <c r="M46" i="18"/>
  <c r="L46" i="18"/>
  <c r="K46" i="18"/>
  <c r="J46" i="18"/>
  <c r="I46" i="18"/>
  <c r="H46" i="18"/>
  <c r="G46" i="18"/>
  <c r="F46" i="18"/>
  <c r="O39" i="18"/>
  <c r="N39" i="18"/>
  <c r="M39" i="18"/>
  <c r="L39" i="18"/>
  <c r="K39" i="18"/>
  <c r="J39" i="18"/>
  <c r="I39" i="18"/>
  <c r="H39" i="18"/>
  <c r="G39" i="18"/>
  <c r="F39" i="18"/>
  <c r="O38" i="18"/>
  <c r="N38" i="18"/>
  <c r="M38" i="18"/>
  <c r="L38" i="18"/>
  <c r="K38" i="18"/>
  <c r="J38" i="18"/>
  <c r="I38" i="18"/>
  <c r="H38" i="18"/>
  <c r="G38" i="18"/>
  <c r="F38" i="18"/>
  <c r="O37" i="18"/>
  <c r="N37" i="18"/>
  <c r="M37" i="18"/>
  <c r="L37" i="18"/>
  <c r="K37" i="18"/>
  <c r="J37" i="18"/>
  <c r="I37" i="18"/>
  <c r="H37" i="18"/>
  <c r="G37" i="18"/>
  <c r="F37" i="18"/>
  <c r="J36" i="18"/>
  <c r="H36" i="18"/>
  <c r="G36" i="18"/>
  <c r="F36" i="18"/>
  <c r="J35" i="18"/>
  <c r="H35" i="18"/>
  <c r="G35" i="18"/>
  <c r="F35" i="18"/>
  <c r="J34" i="18"/>
  <c r="H34" i="18"/>
  <c r="G34" i="18"/>
  <c r="F34" i="18"/>
  <c r="O33" i="18"/>
  <c r="N33" i="18"/>
  <c r="M33" i="18"/>
  <c r="L33" i="18"/>
  <c r="K33" i="18"/>
  <c r="J33" i="18"/>
  <c r="I33" i="18"/>
  <c r="H33" i="18"/>
  <c r="G33" i="18"/>
  <c r="F33" i="18"/>
  <c r="J32" i="18"/>
  <c r="H32" i="18"/>
  <c r="G32" i="18"/>
  <c r="F32" i="18"/>
  <c r="O31" i="18"/>
  <c r="N31" i="18"/>
  <c r="M31" i="18"/>
  <c r="L31" i="18"/>
  <c r="K31" i="18"/>
  <c r="J31" i="18"/>
  <c r="I31" i="18"/>
  <c r="H31" i="18"/>
  <c r="G31" i="18"/>
  <c r="F31" i="18"/>
  <c r="O24" i="18"/>
  <c r="N24" i="18"/>
  <c r="M24" i="18"/>
  <c r="L24" i="18"/>
  <c r="K24" i="18"/>
  <c r="J24" i="18"/>
  <c r="I24" i="18"/>
  <c r="H24" i="18"/>
  <c r="G24" i="18"/>
  <c r="F24" i="18"/>
  <c r="O23" i="18"/>
  <c r="N23" i="18"/>
  <c r="M23" i="18"/>
  <c r="L23" i="18"/>
  <c r="K23" i="18"/>
  <c r="J23" i="18"/>
  <c r="I23" i="18"/>
  <c r="H23" i="18"/>
  <c r="G23" i="18"/>
  <c r="F23" i="18"/>
  <c r="O22" i="18"/>
  <c r="N22" i="18"/>
  <c r="M22" i="18"/>
  <c r="L22" i="18"/>
  <c r="K22" i="18"/>
  <c r="J22" i="18"/>
  <c r="I22" i="18"/>
  <c r="H22" i="18"/>
  <c r="G22" i="18"/>
  <c r="F22" i="18"/>
  <c r="J21" i="18"/>
  <c r="H21" i="18"/>
  <c r="G21" i="18"/>
  <c r="F21" i="18"/>
  <c r="J20" i="18"/>
  <c r="H20" i="18"/>
  <c r="G20" i="18"/>
  <c r="F20" i="18"/>
  <c r="J19" i="18"/>
  <c r="H19" i="18"/>
  <c r="G19" i="18"/>
  <c r="F19" i="18"/>
  <c r="O18" i="18"/>
  <c r="N18" i="18"/>
  <c r="M18" i="18"/>
  <c r="L18" i="18"/>
  <c r="K18" i="18"/>
  <c r="J18" i="18"/>
  <c r="I18" i="18"/>
  <c r="H18" i="18"/>
  <c r="G18" i="18"/>
  <c r="F18" i="18"/>
  <c r="J17" i="18"/>
  <c r="H17" i="18"/>
  <c r="G17" i="18"/>
  <c r="F17" i="18"/>
  <c r="O16" i="18"/>
  <c r="N16" i="18"/>
  <c r="M16" i="18"/>
  <c r="L16" i="18"/>
  <c r="K16" i="18"/>
  <c r="J16" i="18"/>
  <c r="I16" i="18"/>
  <c r="H16" i="18"/>
  <c r="G16" i="18"/>
  <c r="F16" i="18"/>
  <c r="O9" i="18"/>
  <c r="N9" i="18"/>
  <c r="M9" i="18"/>
  <c r="L9" i="18"/>
  <c r="K9" i="18"/>
  <c r="J9" i="18"/>
  <c r="I9" i="18"/>
  <c r="H9" i="18"/>
  <c r="G9" i="18"/>
  <c r="F9" i="18"/>
  <c r="O8" i="18"/>
  <c r="N8" i="18"/>
  <c r="M8" i="18"/>
  <c r="L8" i="18"/>
  <c r="K8" i="18"/>
  <c r="J8" i="18"/>
  <c r="I8" i="18"/>
  <c r="H8" i="18"/>
  <c r="G8" i="18"/>
  <c r="F8" i="18"/>
  <c r="O7" i="18"/>
  <c r="N7" i="18"/>
  <c r="M7" i="18"/>
  <c r="L7" i="18"/>
  <c r="K7" i="18"/>
  <c r="J7" i="18"/>
  <c r="I7" i="18"/>
  <c r="H7" i="18"/>
  <c r="G7" i="18"/>
  <c r="F7" i="18"/>
  <c r="J6" i="18"/>
  <c r="H6" i="18"/>
  <c r="G6" i="18"/>
  <c r="F6" i="18"/>
  <c r="J5" i="18"/>
  <c r="H5" i="18"/>
  <c r="G5" i="18"/>
  <c r="F5" i="18"/>
  <c r="J4" i="18"/>
  <c r="H4" i="18"/>
  <c r="G4" i="18"/>
  <c r="F4" i="18"/>
  <c r="E157" i="36" l="1"/>
  <c r="G25" i="38" l="1"/>
  <c r="G25" i="17"/>
  <c r="I715" i="35" l="1"/>
  <c r="I59" i="35"/>
  <c r="J344" i="35"/>
  <c r="J337" i="35"/>
  <c r="J342" i="35"/>
  <c r="J334" i="35"/>
  <c r="J329" i="35"/>
  <c r="J327" i="35"/>
  <c r="J333" i="35"/>
  <c r="J332" i="35"/>
  <c r="J339" i="35"/>
  <c r="J336" i="35"/>
  <c r="J331" i="35"/>
  <c r="J343" i="35"/>
  <c r="J341" i="35"/>
  <c r="J340" i="35"/>
  <c r="J338" i="35"/>
  <c r="J328" i="35"/>
  <c r="J330" i="35"/>
  <c r="J335" i="35"/>
  <c r="G418" i="38" l="1"/>
  <c r="F418" i="38"/>
  <c r="G417" i="38"/>
  <c r="F417" i="38"/>
  <c r="G416" i="38"/>
  <c r="F416" i="38"/>
  <c r="G415" i="38"/>
  <c r="F415" i="38"/>
  <c r="G414" i="38"/>
  <c r="F414" i="38"/>
  <c r="L413" i="38"/>
  <c r="K413" i="38"/>
  <c r="J413" i="38"/>
  <c r="I413" i="38"/>
  <c r="H413" i="38"/>
  <c r="G413" i="38"/>
  <c r="L412" i="38"/>
  <c r="K412" i="38"/>
  <c r="J412" i="38"/>
  <c r="I412" i="38"/>
  <c r="H412" i="38"/>
  <c r="G412" i="38"/>
  <c r="L411" i="38"/>
  <c r="K411" i="38"/>
  <c r="J411" i="38"/>
  <c r="I411" i="38"/>
  <c r="H411" i="38"/>
  <c r="G411" i="38"/>
  <c r="L410" i="38"/>
  <c r="K410" i="38"/>
  <c r="J410" i="38"/>
  <c r="I410" i="38"/>
  <c r="H410" i="38"/>
  <c r="G410" i="38"/>
  <c r="L409" i="38"/>
  <c r="K409" i="38"/>
  <c r="J409" i="38"/>
  <c r="I409" i="38"/>
  <c r="H409" i="38"/>
  <c r="G409" i="38"/>
  <c r="A386" i="38"/>
  <c r="A387" i="38" s="1"/>
  <c r="G385" i="38"/>
  <c r="F385" i="38"/>
  <c r="G382" i="38"/>
  <c r="F382" i="38"/>
  <c r="G381" i="38"/>
  <c r="F381" i="38"/>
  <c r="G380" i="38"/>
  <c r="F380" i="38"/>
  <c r="G379" i="38"/>
  <c r="F379" i="38"/>
  <c r="G378" i="38"/>
  <c r="F378" i="38"/>
  <c r="A364" i="38"/>
  <c r="A365" i="38" s="1"/>
  <c r="G363" i="38"/>
  <c r="F363" i="38"/>
  <c r="G360" i="38"/>
  <c r="F360" i="38"/>
  <c r="G359" i="38"/>
  <c r="F359" i="38"/>
  <c r="G358" i="38"/>
  <c r="F358" i="38"/>
  <c r="G357" i="38"/>
  <c r="F357" i="38"/>
  <c r="G356" i="38"/>
  <c r="F356" i="38"/>
  <c r="A342" i="38"/>
  <c r="A343" i="38" s="1"/>
  <c r="G341" i="38"/>
  <c r="F341" i="38"/>
  <c r="G338" i="38"/>
  <c r="F338" i="38"/>
  <c r="G337" i="38"/>
  <c r="F337" i="38"/>
  <c r="G336" i="38"/>
  <c r="F336" i="38"/>
  <c r="G335" i="38"/>
  <c r="F335" i="38"/>
  <c r="G334" i="38"/>
  <c r="F334" i="38"/>
  <c r="A320" i="38"/>
  <c r="A321" i="38" s="1"/>
  <c r="A322" i="38" s="1"/>
  <c r="G319" i="38"/>
  <c r="F319" i="38"/>
  <c r="G316" i="38"/>
  <c r="F316" i="38"/>
  <c r="G315" i="38"/>
  <c r="F315" i="38"/>
  <c r="G314" i="38"/>
  <c r="F314" i="38"/>
  <c r="G313" i="38"/>
  <c r="F313" i="38"/>
  <c r="G312" i="38"/>
  <c r="F312" i="38"/>
  <c r="A298" i="38"/>
  <c r="A299" i="38" s="1"/>
  <c r="G297" i="38"/>
  <c r="F297" i="38"/>
  <c r="G294" i="38"/>
  <c r="F294" i="38"/>
  <c r="G293" i="38"/>
  <c r="F293" i="38"/>
  <c r="G292" i="38"/>
  <c r="F292" i="38"/>
  <c r="G291" i="38"/>
  <c r="F291" i="38"/>
  <c r="G290" i="38"/>
  <c r="F290" i="38"/>
  <c r="A276" i="38"/>
  <c r="A277" i="38" s="1"/>
  <c r="A278" i="38" s="1"/>
  <c r="G275" i="38"/>
  <c r="F275" i="38"/>
  <c r="G272" i="38"/>
  <c r="F272" i="38"/>
  <c r="G271" i="38"/>
  <c r="F271" i="38"/>
  <c r="G270" i="38"/>
  <c r="F270" i="38"/>
  <c r="G269" i="38"/>
  <c r="F269" i="38"/>
  <c r="G268" i="38"/>
  <c r="F268" i="38"/>
  <c r="A254" i="38"/>
  <c r="A255" i="38" s="1"/>
  <c r="G253" i="38"/>
  <c r="F253" i="38"/>
  <c r="G250" i="38"/>
  <c r="F250" i="38"/>
  <c r="G249" i="38"/>
  <c r="F249" i="38"/>
  <c r="G248" i="38"/>
  <c r="F248" i="38"/>
  <c r="G247" i="38"/>
  <c r="F247" i="38"/>
  <c r="G246" i="38"/>
  <c r="F246" i="38"/>
  <c r="A232" i="38"/>
  <c r="A233" i="38" s="1"/>
  <c r="A234" i="38" s="1"/>
  <c r="G231" i="38"/>
  <c r="F231" i="38"/>
  <c r="G228" i="38"/>
  <c r="F228" i="38"/>
  <c r="G227" i="38"/>
  <c r="F227" i="38"/>
  <c r="G226" i="38"/>
  <c r="F226" i="38"/>
  <c r="G225" i="38"/>
  <c r="F225" i="38"/>
  <c r="G224" i="38"/>
  <c r="F224" i="38"/>
  <c r="A210" i="38"/>
  <c r="A211" i="38" s="1"/>
  <c r="G209" i="38"/>
  <c r="F209" i="38"/>
  <c r="G206" i="38"/>
  <c r="F206" i="38"/>
  <c r="G205" i="38"/>
  <c r="F205" i="38"/>
  <c r="G204" i="38"/>
  <c r="F204" i="38"/>
  <c r="G203" i="38"/>
  <c r="F203" i="38"/>
  <c r="G202" i="38"/>
  <c r="F202" i="38"/>
  <c r="A188" i="38"/>
  <c r="A189" i="38" s="1"/>
  <c r="G187" i="38"/>
  <c r="F187" i="38"/>
  <c r="G184" i="38"/>
  <c r="F184" i="38"/>
  <c r="G183" i="38"/>
  <c r="F183" i="38"/>
  <c r="G182" i="38"/>
  <c r="F182" i="38"/>
  <c r="G181" i="38"/>
  <c r="F181" i="38"/>
  <c r="G180" i="38"/>
  <c r="F180" i="38"/>
  <c r="A166" i="38"/>
  <c r="A167" i="38" s="1"/>
  <c r="G165" i="38"/>
  <c r="F165" i="38"/>
  <c r="G162" i="38"/>
  <c r="F162" i="38"/>
  <c r="G161" i="38"/>
  <c r="F161" i="38"/>
  <c r="G160" i="38"/>
  <c r="F160" i="38"/>
  <c r="G159" i="38"/>
  <c r="F159" i="38"/>
  <c r="G158" i="38"/>
  <c r="F158" i="38"/>
  <c r="A144" i="38"/>
  <c r="A145" i="38" s="1"/>
  <c r="G143" i="38"/>
  <c r="G407" i="38" s="1"/>
  <c r="F143" i="38"/>
  <c r="F407" i="38" s="1"/>
  <c r="G140" i="38"/>
  <c r="G404" i="38" s="1"/>
  <c r="F140" i="38"/>
  <c r="F404" i="38" s="1"/>
  <c r="G139" i="38"/>
  <c r="G403" i="38" s="1"/>
  <c r="F139" i="38"/>
  <c r="F403" i="38" s="1"/>
  <c r="G138" i="38"/>
  <c r="G402" i="38" s="1"/>
  <c r="F138" i="38"/>
  <c r="F402" i="38" s="1"/>
  <c r="G137" i="38"/>
  <c r="G401" i="38" s="1"/>
  <c r="F137" i="38"/>
  <c r="F401" i="38" s="1"/>
  <c r="G136" i="38"/>
  <c r="G400" i="38" s="1"/>
  <c r="F136" i="38"/>
  <c r="F400" i="38" s="1"/>
  <c r="A122" i="38"/>
  <c r="A123" i="38" s="1"/>
  <c r="G121" i="38"/>
  <c r="F121" i="38"/>
  <c r="G118" i="38"/>
  <c r="F118" i="38"/>
  <c r="G117" i="38"/>
  <c r="F117" i="38"/>
  <c r="G116" i="38"/>
  <c r="F116" i="38"/>
  <c r="G115" i="38"/>
  <c r="F115" i="38"/>
  <c r="G114" i="38"/>
  <c r="F114" i="38"/>
  <c r="A100" i="38"/>
  <c r="A101" i="38" s="1"/>
  <c r="G99" i="38"/>
  <c r="F99" i="38"/>
  <c r="G96" i="38"/>
  <c r="F96" i="38"/>
  <c r="G95" i="38"/>
  <c r="F95" i="38"/>
  <c r="G94" i="38"/>
  <c r="F94" i="38"/>
  <c r="G93" i="38"/>
  <c r="F93" i="38"/>
  <c r="G92" i="38"/>
  <c r="F92" i="38"/>
  <c r="A78" i="38"/>
  <c r="A79" i="38" s="1"/>
  <c r="G77" i="38"/>
  <c r="F77" i="38"/>
  <c r="G74" i="38"/>
  <c r="F74" i="38"/>
  <c r="G73" i="38"/>
  <c r="F73" i="38"/>
  <c r="G72" i="38"/>
  <c r="F72" i="38"/>
  <c r="G71" i="38"/>
  <c r="F71" i="38"/>
  <c r="G70" i="38"/>
  <c r="F70" i="38"/>
  <c r="A56" i="38"/>
  <c r="A57" i="38" s="1"/>
  <c r="G55" i="38"/>
  <c r="F55" i="38"/>
  <c r="G52" i="38"/>
  <c r="F52" i="38"/>
  <c r="G51" i="38"/>
  <c r="F51" i="38"/>
  <c r="G50" i="38"/>
  <c r="F50" i="38"/>
  <c r="G49" i="38"/>
  <c r="F49" i="38"/>
  <c r="G48" i="38"/>
  <c r="F48" i="38"/>
  <c r="A34" i="38"/>
  <c r="A35" i="38" s="1"/>
  <c r="G33" i="38"/>
  <c r="F33" i="38"/>
  <c r="G30" i="38"/>
  <c r="F30" i="38"/>
  <c r="G29" i="38"/>
  <c r="F29" i="38"/>
  <c r="G28" i="38"/>
  <c r="F28" i="38"/>
  <c r="G27" i="38"/>
  <c r="F27" i="38"/>
  <c r="G26" i="38"/>
  <c r="F26" i="38"/>
  <c r="A12" i="38"/>
  <c r="G11" i="38"/>
  <c r="F11" i="38"/>
  <c r="G8" i="38"/>
  <c r="F8" i="38"/>
  <c r="G7" i="38"/>
  <c r="F7" i="38"/>
  <c r="G6" i="38"/>
  <c r="F6" i="38"/>
  <c r="G5" i="38"/>
  <c r="F5" i="38"/>
  <c r="G4" i="38"/>
  <c r="F4" i="38"/>
  <c r="A80" i="38" l="1"/>
  <c r="A168" i="38"/>
  <c r="A36" i="38"/>
  <c r="A124" i="38"/>
  <c r="A58" i="38"/>
  <c r="A102" i="38"/>
  <c r="A146" i="38"/>
  <c r="A190" i="38"/>
  <c r="A300" i="38"/>
  <c r="A212" i="38"/>
  <c r="A256" i="38"/>
  <c r="A235" i="38"/>
  <c r="A279" i="38"/>
  <c r="A323" i="38"/>
  <c r="A366" i="38"/>
  <c r="A344" i="38"/>
  <c r="A388" i="38"/>
  <c r="A345" i="38" l="1"/>
  <c r="A280" i="38"/>
  <c r="A236" i="38"/>
  <c r="A213" i="38"/>
  <c r="A125" i="38"/>
  <c r="A169" i="38"/>
  <c r="A324" i="38"/>
  <c r="A301" i="38"/>
  <c r="A147" i="38"/>
  <c r="A59" i="38"/>
  <c r="A37" i="38"/>
  <c r="A367" i="38"/>
  <c r="A191" i="38"/>
  <c r="A103" i="38"/>
  <c r="A389" i="38"/>
  <c r="A257" i="38"/>
  <c r="A81" i="38"/>
  <c r="A368" i="38" l="1"/>
  <c r="A170" i="38"/>
  <c r="A281" i="38"/>
  <c r="A82" i="38"/>
  <c r="A148" i="38"/>
  <c r="A258" i="38"/>
  <c r="A104" i="38"/>
  <c r="A60" i="38"/>
  <c r="A302" i="38"/>
  <c r="A214" i="38"/>
  <c r="A390" i="38"/>
  <c r="A192" i="38"/>
  <c r="A38" i="38"/>
  <c r="A325" i="38"/>
  <c r="A126" i="38"/>
  <c r="A237" i="38"/>
  <c r="A346" i="38"/>
  <c r="A391" i="38" l="1"/>
  <c r="A105" i="38"/>
  <c r="A326" i="38"/>
  <c r="A193" i="38"/>
  <c r="A61" i="38"/>
  <c r="A238" i="38"/>
  <c r="A215" i="38"/>
  <c r="A259" i="38"/>
  <c r="A83" i="38"/>
  <c r="A171" i="38"/>
  <c r="A347" i="38"/>
  <c r="A39" i="38"/>
  <c r="A303" i="38"/>
  <c r="A149" i="38"/>
  <c r="A282" i="38"/>
  <c r="A127" i="38"/>
  <c r="A369" i="38"/>
  <c r="A150" i="38" l="1"/>
  <c r="A172" i="38"/>
  <c r="A128" i="38"/>
  <c r="A41" i="38"/>
  <c r="A42" i="38" s="1"/>
  <c r="A260" i="38"/>
  <c r="A239" i="38"/>
  <c r="A240" i="38" s="1"/>
  <c r="A194" i="38"/>
  <c r="A106" i="38"/>
  <c r="A370" i="38"/>
  <c r="A84" i="38"/>
  <c r="A283" i="38"/>
  <c r="A284" i="38" s="1"/>
  <c r="A304" i="38"/>
  <c r="A348" i="38"/>
  <c r="A216" i="38"/>
  <c r="A62" i="38"/>
  <c r="A327" i="38"/>
  <c r="A328" i="38" s="1"/>
  <c r="A392" i="38"/>
  <c r="H120" i="35"/>
  <c r="H121" i="35"/>
  <c r="H122" i="35"/>
  <c r="H123" i="35"/>
  <c r="H124" i="35"/>
  <c r="H125" i="35"/>
  <c r="H126" i="35"/>
  <c r="H127" i="35"/>
  <c r="H129" i="35"/>
  <c r="H119" i="35"/>
  <c r="A349" i="38" l="1"/>
  <c r="A350" i="38" s="1"/>
  <c r="A241" i="38"/>
  <c r="A43" i="38"/>
  <c r="A329" i="38"/>
  <c r="A195" i="38"/>
  <c r="A196" i="38" s="1"/>
  <c r="A173" i="38"/>
  <c r="A174" i="38" s="1"/>
  <c r="A63" i="38"/>
  <c r="A64" i="38" s="1"/>
  <c r="A285" i="38"/>
  <c r="A85" i="38"/>
  <c r="A86" i="38" s="1"/>
  <c r="A305" i="38"/>
  <c r="A306" i="38" s="1"/>
  <c r="A371" i="38"/>
  <c r="A372" i="38" s="1"/>
  <c r="A151" i="38"/>
  <c r="A152" i="38" s="1"/>
  <c r="A393" i="38"/>
  <c r="A394" i="38" s="1"/>
  <c r="A217" i="38"/>
  <c r="A218" i="38" s="1"/>
  <c r="A107" i="38"/>
  <c r="A108" i="38" s="1"/>
  <c r="A261" i="38"/>
  <c r="A262" i="38" s="1"/>
  <c r="A129" i="38"/>
  <c r="A130" i="38" s="1"/>
  <c r="I49" i="35"/>
  <c r="I50" i="35"/>
  <c r="I51" i="35"/>
  <c r="I52" i="35"/>
  <c r="I53" i="35"/>
  <c r="I54" i="35"/>
  <c r="I55" i="35"/>
  <c r="I56" i="35"/>
  <c r="I57" i="35"/>
  <c r="I63" i="35"/>
  <c r="I64" i="35"/>
  <c r="I65" i="35"/>
  <c r="I66" i="35"/>
  <c r="I67" i="35"/>
  <c r="I68" i="35"/>
  <c r="I69" i="35"/>
  <c r="I70" i="35"/>
  <c r="I71" i="35"/>
  <c r="I73" i="35"/>
  <c r="I77" i="35"/>
  <c r="I78" i="35"/>
  <c r="I79" i="35"/>
  <c r="I80" i="35"/>
  <c r="I81" i="35"/>
  <c r="I82" i="35"/>
  <c r="I83" i="35"/>
  <c r="I84" i="35"/>
  <c r="I85" i="35"/>
  <c r="I87" i="35"/>
  <c r="I91" i="35"/>
  <c r="I92" i="35"/>
  <c r="I93" i="35"/>
  <c r="I94" i="35"/>
  <c r="I95" i="35"/>
  <c r="I96" i="35"/>
  <c r="I97" i="35"/>
  <c r="I98" i="35"/>
  <c r="I99" i="35"/>
  <c r="I101" i="35"/>
  <c r="I105" i="35"/>
  <c r="I106" i="35"/>
  <c r="I107" i="35"/>
  <c r="I108" i="35"/>
  <c r="I109" i="35"/>
  <c r="I110" i="35"/>
  <c r="I111" i="35"/>
  <c r="I112" i="35"/>
  <c r="I113" i="35"/>
  <c r="I115" i="35"/>
  <c r="I119" i="35"/>
  <c r="I120" i="35"/>
  <c r="I121" i="35"/>
  <c r="I122" i="35"/>
  <c r="I123" i="35"/>
  <c r="I124" i="35"/>
  <c r="I125" i="35"/>
  <c r="I126" i="35"/>
  <c r="I127" i="35"/>
  <c r="I129" i="35"/>
  <c r="I133" i="35"/>
  <c r="I134" i="35"/>
  <c r="I135" i="35"/>
  <c r="I136" i="35"/>
  <c r="I137" i="35"/>
  <c r="I138" i="35"/>
  <c r="I139" i="35"/>
  <c r="I140" i="35"/>
  <c r="I141" i="35"/>
  <c r="I143" i="35"/>
  <c r="I147" i="35"/>
  <c r="I148" i="35"/>
  <c r="I149" i="35"/>
  <c r="I150" i="35"/>
  <c r="I151" i="35"/>
  <c r="I152" i="35"/>
  <c r="I153" i="35"/>
  <c r="I154" i="35"/>
  <c r="I155" i="35"/>
  <c r="I157" i="35"/>
  <c r="I161" i="35"/>
  <c r="I162" i="35"/>
  <c r="I163" i="35"/>
  <c r="I164" i="35"/>
  <c r="I165" i="35"/>
  <c r="I166" i="35"/>
  <c r="I167" i="35"/>
  <c r="I168" i="35"/>
  <c r="I169" i="35"/>
  <c r="I171" i="35"/>
  <c r="I175" i="35"/>
  <c r="I176" i="35"/>
  <c r="I177" i="35"/>
  <c r="I178" i="35"/>
  <c r="I179" i="35"/>
  <c r="I180" i="35"/>
  <c r="I181" i="35"/>
  <c r="I182" i="35"/>
  <c r="I183" i="35"/>
  <c r="I185" i="35"/>
  <c r="I189" i="35"/>
  <c r="I190" i="35"/>
  <c r="I191" i="35"/>
  <c r="I192" i="35"/>
  <c r="I193" i="35"/>
  <c r="I194" i="35"/>
  <c r="I195" i="35"/>
  <c r="I196" i="35"/>
  <c r="I197" i="35"/>
  <c r="I199" i="35"/>
  <c r="I203" i="35"/>
  <c r="I204" i="35"/>
  <c r="I205" i="35"/>
  <c r="I206" i="35"/>
  <c r="I207" i="35"/>
  <c r="I208" i="35"/>
  <c r="I209" i="35"/>
  <c r="I210" i="35"/>
  <c r="I211" i="35"/>
  <c r="I213" i="35"/>
  <c r="I217" i="35"/>
  <c r="I218" i="35"/>
  <c r="I219" i="35"/>
  <c r="I220" i="35"/>
  <c r="I221" i="35"/>
  <c r="I222" i="35"/>
  <c r="I223" i="35"/>
  <c r="I224" i="35"/>
  <c r="I225" i="35"/>
  <c r="I227" i="35"/>
  <c r="I231" i="35"/>
  <c r="I232" i="35"/>
  <c r="I233" i="35"/>
  <c r="I234" i="35"/>
  <c r="I235" i="35"/>
  <c r="I236" i="35"/>
  <c r="I237" i="35"/>
  <c r="I238" i="35"/>
  <c r="I239" i="35"/>
  <c r="I241" i="35"/>
  <c r="I245" i="35"/>
  <c r="I246" i="35"/>
  <c r="I247" i="35"/>
  <c r="I248" i="35"/>
  <c r="I249" i="35"/>
  <c r="I250" i="35"/>
  <c r="I251" i="35"/>
  <c r="I252" i="35"/>
  <c r="I253" i="35"/>
  <c r="I255" i="35"/>
  <c r="I259" i="35"/>
  <c r="I260" i="35"/>
  <c r="I261" i="35"/>
  <c r="I262" i="35"/>
  <c r="I263" i="35"/>
  <c r="I264" i="35"/>
  <c r="I265" i="35"/>
  <c r="I266" i="35"/>
  <c r="I267" i="35"/>
  <c r="I269" i="35"/>
  <c r="I273" i="35"/>
  <c r="I274" i="35"/>
  <c r="I275" i="35"/>
  <c r="I276" i="35"/>
  <c r="I277" i="35"/>
  <c r="I278" i="35"/>
  <c r="I279" i="35"/>
  <c r="I280" i="35"/>
  <c r="I281" i="35"/>
  <c r="I283" i="35"/>
  <c r="I287" i="35"/>
  <c r="I288" i="35"/>
  <c r="I289" i="35"/>
  <c r="I290" i="35"/>
  <c r="I291" i="35"/>
  <c r="I292" i="35"/>
  <c r="I293" i="35"/>
  <c r="I294" i="35"/>
  <c r="I295" i="35"/>
  <c r="I297" i="35"/>
  <c r="L49" i="35"/>
  <c r="M49" i="35"/>
  <c r="N49" i="35"/>
  <c r="O49" i="35"/>
  <c r="L50" i="35"/>
  <c r="M50" i="35"/>
  <c r="N50" i="35"/>
  <c r="O50" i="35"/>
  <c r="L51" i="35"/>
  <c r="M51" i="35"/>
  <c r="N51" i="35"/>
  <c r="O51" i="35"/>
  <c r="L52" i="35"/>
  <c r="M52" i="35"/>
  <c r="N52" i="35"/>
  <c r="O52" i="35"/>
  <c r="L53" i="35"/>
  <c r="M53" i="35"/>
  <c r="N53" i="35"/>
  <c r="O53" i="35"/>
  <c r="L54" i="35"/>
  <c r="M54" i="35"/>
  <c r="N54" i="35"/>
  <c r="O54" i="35"/>
  <c r="L55" i="35"/>
  <c r="M55" i="35"/>
  <c r="N55" i="35"/>
  <c r="O55" i="35"/>
  <c r="L56" i="35"/>
  <c r="M56" i="35"/>
  <c r="N56" i="35"/>
  <c r="O56" i="35"/>
  <c r="L57" i="35"/>
  <c r="M57" i="35"/>
  <c r="N57" i="35"/>
  <c r="O57" i="35"/>
  <c r="L59" i="35"/>
  <c r="M59" i="35"/>
  <c r="N59" i="35"/>
  <c r="O59" i="35"/>
  <c r="L63" i="35"/>
  <c r="M63" i="35"/>
  <c r="N63" i="35"/>
  <c r="O63" i="35"/>
  <c r="L64" i="35"/>
  <c r="M64" i="35"/>
  <c r="N64" i="35"/>
  <c r="O64" i="35"/>
  <c r="L65" i="35"/>
  <c r="M65" i="35"/>
  <c r="N65" i="35"/>
  <c r="O65" i="35"/>
  <c r="L66" i="35"/>
  <c r="M66" i="35"/>
  <c r="N66" i="35"/>
  <c r="O66" i="35"/>
  <c r="L67" i="35"/>
  <c r="M67" i="35"/>
  <c r="N67" i="35"/>
  <c r="O67" i="35"/>
  <c r="L68" i="35"/>
  <c r="M68" i="35"/>
  <c r="N68" i="35"/>
  <c r="O68" i="35"/>
  <c r="L69" i="35"/>
  <c r="M69" i="35"/>
  <c r="N69" i="35"/>
  <c r="O69" i="35"/>
  <c r="L70" i="35"/>
  <c r="M70" i="35"/>
  <c r="N70" i="35"/>
  <c r="O70" i="35"/>
  <c r="L71" i="35"/>
  <c r="M71" i="35"/>
  <c r="N71" i="35"/>
  <c r="O71" i="35"/>
  <c r="L73" i="35"/>
  <c r="M73" i="35"/>
  <c r="N73" i="35"/>
  <c r="O73" i="35"/>
  <c r="L77" i="35"/>
  <c r="M77" i="35"/>
  <c r="N77" i="35"/>
  <c r="O77" i="35"/>
  <c r="L78" i="35"/>
  <c r="M78" i="35"/>
  <c r="N78" i="35"/>
  <c r="O78" i="35"/>
  <c r="L79" i="35"/>
  <c r="M79" i="35"/>
  <c r="N79" i="35"/>
  <c r="O79" i="35"/>
  <c r="L80" i="35"/>
  <c r="M80" i="35"/>
  <c r="N80" i="35"/>
  <c r="O80" i="35"/>
  <c r="L81" i="35"/>
  <c r="M81" i="35"/>
  <c r="N81" i="35"/>
  <c r="O81" i="35"/>
  <c r="L82" i="35"/>
  <c r="M82" i="35"/>
  <c r="N82" i="35"/>
  <c r="O82" i="35"/>
  <c r="L83" i="35"/>
  <c r="M83" i="35"/>
  <c r="N83" i="35"/>
  <c r="O83" i="35"/>
  <c r="L84" i="35"/>
  <c r="M84" i="35"/>
  <c r="N84" i="35"/>
  <c r="O84" i="35"/>
  <c r="L85" i="35"/>
  <c r="M85" i="35"/>
  <c r="N85" i="35"/>
  <c r="O85" i="35"/>
  <c r="L87" i="35"/>
  <c r="M87" i="35"/>
  <c r="N87" i="35"/>
  <c r="O87" i="35"/>
  <c r="L91" i="35"/>
  <c r="M91" i="35"/>
  <c r="N91" i="35"/>
  <c r="O91" i="35"/>
  <c r="L92" i="35"/>
  <c r="M92" i="35"/>
  <c r="N92" i="35"/>
  <c r="O92" i="35"/>
  <c r="L93" i="35"/>
  <c r="M93" i="35"/>
  <c r="N93" i="35"/>
  <c r="O93" i="35"/>
  <c r="L94" i="35"/>
  <c r="M94" i="35"/>
  <c r="N94" i="35"/>
  <c r="O94" i="35"/>
  <c r="L95" i="35"/>
  <c r="M95" i="35"/>
  <c r="N95" i="35"/>
  <c r="O95" i="35"/>
  <c r="L96" i="35"/>
  <c r="M96" i="35"/>
  <c r="N96" i="35"/>
  <c r="O96" i="35"/>
  <c r="L97" i="35"/>
  <c r="M97" i="35"/>
  <c r="N97" i="35"/>
  <c r="O97" i="35"/>
  <c r="L98" i="35"/>
  <c r="M98" i="35"/>
  <c r="N98" i="35"/>
  <c r="O98" i="35"/>
  <c r="L99" i="35"/>
  <c r="M99" i="35"/>
  <c r="N99" i="35"/>
  <c r="O99" i="35"/>
  <c r="L101" i="35"/>
  <c r="M101" i="35"/>
  <c r="N101" i="35"/>
  <c r="O101" i="35"/>
  <c r="L105" i="35"/>
  <c r="M105" i="35"/>
  <c r="N105" i="35"/>
  <c r="O105" i="35"/>
  <c r="L106" i="35"/>
  <c r="M106" i="35"/>
  <c r="N106" i="35"/>
  <c r="O106" i="35"/>
  <c r="L107" i="35"/>
  <c r="M107" i="35"/>
  <c r="N107" i="35"/>
  <c r="O107" i="35"/>
  <c r="L108" i="35"/>
  <c r="M108" i="35"/>
  <c r="N108" i="35"/>
  <c r="O108" i="35"/>
  <c r="L109" i="35"/>
  <c r="M109" i="35"/>
  <c r="N109" i="35"/>
  <c r="O109" i="35"/>
  <c r="L110" i="35"/>
  <c r="M110" i="35"/>
  <c r="N110" i="35"/>
  <c r="O110" i="35"/>
  <c r="L111" i="35"/>
  <c r="M111" i="35"/>
  <c r="N111" i="35"/>
  <c r="O111" i="35"/>
  <c r="L112" i="35"/>
  <c r="M112" i="35"/>
  <c r="N112" i="35"/>
  <c r="O112" i="35"/>
  <c r="L113" i="35"/>
  <c r="M113" i="35"/>
  <c r="N113" i="35"/>
  <c r="O113" i="35"/>
  <c r="L115" i="35"/>
  <c r="M115" i="35"/>
  <c r="N115" i="35"/>
  <c r="O115" i="35"/>
  <c r="L119" i="35"/>
  <c r="M119" i="35"/>
  <c r="N119" i="35"/>
  <c r="O119" i="35"/>
  <c r="L120" i="35"/>
  <c r="M120" i="35"/>
  <c r="N120" i="35"/>
  <c r="O120" i="35"/>
  <c r="L121" i="35"/>
  <c r="M121" i="35"/>
  <c r="N121" i="35"/>
  <c r="O121" i="35"/>
  <c r="L122" i="35"/>
  <c r="M122" i="35"/>
  <c r="N122" i="35"/>
  <c r="O122" i="35"/>
  <c r="L123" i="35"/>
  <c r="M123" i="35"/>
  <c r="N123" i="35"/>
  <c r="O123" i="35"/>
  <c r="L124" i="35"/>
  <c r="M124" i="35"/>
  <c r="N124" i="35"/>
  <c r="O124" i="35"/>
  <c r="L125" i="35"/>
  <c r="M125" i="35"/>
  <c r="N125" i="35"/>
  <c r="O125" i="35"/>
  <c r="L126" i="35"/>
  <c r="M126" i="35"/>
  <c r="N126" i="35"/>
  <c r="O126" i="35"/>
  <c r="L127" i="35"/>
  <c r="M127" i="35"/>
  <c r="N127" i="35"/>
  <c r="O127" i="35"/>
  <c r="L129" i="35"/>
  <c r="M129" i="35"/>
  <c r="N129" i="35"/>
  <c r="O129" i="35"/>
  <c r="L133" i="35"/>
  <c r="M133" i="35"/>
  <c r="N133" i="35"/>
  <c r="O133" i="35"/>
  <c r="L134" i="35"/>
  <c r="M134" i="35"/>
  <c r="N134" i="35"/>
  <c r="O134" i="35"/>
  <c r="L135" i="35"/>
  <c r="M135" i="35"/>
  <c r="N135" i="35"/>
  <c r="O135" i="35"/>
  <c r="L136" i="35"/>
  <c r="M136" i="35"/>
  <c r="N136" i="35"/>
  <c r="O136" i="35"/>
  <c r="L137" i="35"/>
  <c r="M137" i="35"/>
  <c r="N137" i="35"/>
  <c r="O137" i="35"/>
  <c r="L138" i="35"/>
  <c r="M138" i="35"/>
  <c r="N138" i="35"/>
  <c r="O138" i="35"/>
  <c r="L139" i="35"/>
  <c r="M139" i="35"/>
  <c r="N139" i="35"/>
  <c r="O139" i="35"/>
  <c r="L140" i="35"/>
  <c r="M140" i="35"/>
  <c r="N140" i="35"/>
  <c r="O140" i="35"/>
  <c r="L141" i="35"/>
  <c r="M141" i="35"/>
  <c r="N141" i="35"/>
  <c r="O141" i="35"/>
  <c r="L143" i="35"/>
  <c r="M143" i="35"/>
  <c r="N143" i="35"/>
  <c r="O143" i="35"/>
  <c r="L147" i="35"/>
  <c r="M147" i="35"/>
  <c r="N147" i="35"/>
  <c r="O147" i="35"/>
  <c r="L148" i="35"/>
  <c r="M148" i="35"/>
  <c r="N148" i="35"/>
  <c r="O148" i="35"/>
  <c r="L149" i="35"/>
  <c r="M149" i="35"/>
  <c r="N149" i="35"/>
  <c r="O149" i="35"/>
  <c r="L150" i="35"/>
  <c r="M150" i="35"/>
  <c r="N150" i="35"/>
  <c r="O150" i="35"/>
  <c r="L151" i="35"/>
  <c r="M151" i="35"/>
  <c r="N151" i="35"/>
  <c r="O151" i="35"/>
  <c r="L152" i="35"/>
  <c r="M152" i="35"/>
  <c r="N152" i="35"/>
  <c r="O152" i="35"/>
  <c r="L153" i="35"/>
  <c r="M153" i="35"/>
  <c r="N153" i="35"/>
  <c r="O153" i="35"/>
  <c r="L154" i="35"/>
  <c r="M154" i="35"/>
  <c r="N154" i="35"/>
  <c r="O154" i="35"/>
  <c r="L155" i="35"/>
  <c r="M155" i="35"/>
  <c r="N155" i="35"/>
  <c r="O155" i="35"/>
  <c r="L157" i="35"/>
  <c r="M157" i="35"/>
  <c r="N157" i="35"/>
  <c r="O157" i="35"/>
  <c r="L161" i="35"/>
  <c r="M161" i="35"/>
  <c r="N161" i="35"/>
  <c r="O161" i="35"/>
  <c r="L162" i="35"/>
  <c r="M162" i="35"/>
  <c r="N162" i="35"/>
  <c r="O162" i="35"/>
  <c r="L163" i="35"/>
  <c r="M163" i="35"/>
  <c r="N163" i="35"/>
  <c r="O163" i="35"/>
  <c r="L164" i="35"/>
  <c r="M164" i="35"/>
  <c r="N164" i="35"/>
  <c r="O164" i="35"/>
  <c r="L165" i="35"/>
  <c r="M165" i="35"/>
  <c r="N165" i="35"/>
  <c r="O165" i="35"/>
  <c r="L166" i="35"/>
  <c r="M166" i="35"/>
  <c r="N166" i="35"/>
  <c r="O166" i="35"/>
  <c r="L167" i="35"/>
  <c r="M167" i="35"/>
  <c r="N167" i="35"/>
  <c r="O167" i="35"/>
  <c r="L168" i="35"/>
  <c r="M168" i="35"/>
  <c r="N168" i="35"/>
  <c r="O168" i="35"/>
  <c r="L169" i="35"/>
  <c r="M169" i="35"/>
  <c r="N169" i="35"/>
  <c r="O169" i="35"/>
  <c r="L171" i="35"/>
  <c r="M171" i="35"/>
  <c r="N171" i="35"/>
  <c r="O171" i="35"/>
  <c r="L175" i="35"/>
  <c r="M175" i="35"/>
  <c r="N175" i="35"/>
  <c r="O175" i="35"/>
  <c r="L176" i="35"/>
  <c r="M176" i="35"/>
  <c r="N176" i="35"/>
  <c r="O176" i="35"/>
  <c r="L177" i="35"/>
  <c r="M177" i="35"/>
  <c r="N177" i="35"/>
  <c r="O177" i="35"/>
  <c r="L178" i="35"/>
  <c r="M178" i="35"/>
  <c r="N178" i="35"/>
  <c r="O178" i="35"/>
  <c r="L179" i="35"/>
  <c r="M179" i="35"/>
  <c r="N179" i="35"/>
  <c r="O179" i="35"/>
  <c r="L180" i="35"/>
  <c r="M180" i="35"/>
  <c r="N180" i="35"/>
  <c r="O180" i="35"/>
  <c r="L181" i="35"/>
  <c r="M181" i="35"/>
  <c r="N181" i="35"/>
  <c r="O181" i="35"/>
  <c r="L182" i="35"/>
  <c r="M182" i="35"/>
  <c r="N182" i="35"/>
  <c r="O182" i="35"/>
  <c r="L183" i="35"/>
  <c r="M183" i="35"/>
  <c r="N183" i="35"/>
  <c r="O183" i="35"/>
  <c r="L185" i="35"/>
  <c r="M185" i="35"/>
  <c r="N185" i="35"/>
  <c r="O185" i="35"/>
  <c r="L189" i="35"/>
  <c r="M189" i="35"/>
  <c r="N189" i="35"/>
  <c r="O189" i="35"/>
  <c r="L190" i="35"/>
  <c r="M190" i="35"/>
  <c r="N190" i="35"/>
  <c r="O190" i="35"/>
  <c r="L191" i="35"/>
  <c r="M191" i="35"/>
  <c r="N191" i="35"/>
  <c r="O191" i="35"/>
  <c r="L192" i="35"/>
  <c r="M192" i="35"/>
  <c r="N192" i="35"/>
  <c r="O192" i="35"/>
  <c r="L193" i="35"/>
  <c r="M193" i="35"/>
  <c r="N193" i="35"/>
  <c r="O193" i="35"/>
  <c r="L194" i="35"/>
  <c r="M194" i="35"/>
  <c r="N194" i="35"/>
  <c r="O194" i="35"/>
  <c r="L195" i="35"/>
  <c r="M195" i="35"/>
  <c r="N195" i="35"/>
  <c r="O195" i="35"/>
  <c r="L196" i="35"/>
  <c r="M196" i="35"/>
  <c r="N196" i="35"/>
  <c r="O196" i="35"/>
  <c r="L197" i="35"/>
  <c r="M197" i="35"/>
  <c r="N197" i="35"/>
  <c r="O197" i="35"/>
  <c r="L199" i="35"/>
  <c r="M199" i="35"/>
  <c r="N199" i="35"/>
  <c r="O199" i="35"/>
  <c r="L203" i="35"/>
  <c r="M203" i="35"/>
  <c r="N203" i="35"/>
  <c r="O203" i="35"/>
  <c r="L204" i="35"/>
  <c r="M204" i="35"/>
  <c r="N204" i="35"/>
  <c r="O204" i="35"/>
  <c r="L205" i="35"/>
  <c r="M205" i="35"/>
  <c r="N205" i="35"/>
  <c r="O205" i="35"/>
  <c r="L206" i="35"/>
  <c r="M206" i="35"/>
  <c r="N206" i="35"/>
  <c r="O206" i="35"/>
  <c r="L207" i="35"/>
  <c r="M207" i="35"/>
  <c r="N207" i="35"/>
  <c r="O207" i="35"/>
  <c r="L208" i="35"/>
  <c r="M208" i="35"/>
  <c r="N208" i="35"/>
  <c r="O208" i="35"/>
  <c r="L209" i="35"/>
  <c r="M209" i="35"/>
  <c r="N209" i="35"/>
  <c r="O209" i="35"/>
  <c r="L210" i="35"/>
  <c r="M210" i="35"/>
  <c r="N210" i="35"/>
  <c r="O210" i="35"/>
  <c r="L211" i="35"/>
  <c r="M211" i="35"/>
  <c r="N211" i="35"/>
  <c r="O211" i="35"/>
  <c r="L213" i="35"/>
  <c r="M213" i="35"/>
  <c r="N213" i="35"/>
  <c r="O213" i="35"/>
  <c r="L217" i="35"/>
  <c r="M217" i="35"/>
  <c r="N217" i="35"/>
  <c r="O217" i="35"/>
  <c r="L218" i="35"/>
  <c r="M218" i="35"/>
  <c r="N218" i="35"/>
  <c r="O218" i="35"/>
  <c r="L219" i="35"/>
  <c r="M219" i="35"/>
  <c r="N219" i="35"/>
  <c r="O219" i="35"/>
  <c r="L220" i="35"/>
  <c r="M220" i="35"/>
  <c r="N220" i="35"/>
  <c r="O220" i="35"/>
  <c r="L221" i="35"/>
  <c r="M221" i="35"/>
  <c r="N221" i="35"/>
  <c r="O221" i="35"/>
  <c r="L222" i="35"/>
  <c r="M222" i="35"/>
  <c r="N222" i="35"/>
  <c r="O222" i="35"/>
  <c r="L223" i="35"/>
  <c r="M223" i="35"/>
  <c r="N223" i="35"/>
  <c r="O223" i="35"/>
  <c r="L224" i="35"/>
  <c r="M224" i="35"/>
  <c r="N224" i="35"/>
  <c r="O224" i="35"/>
  <c r="L225" i="35"/>
  <c r="M225" i="35"/>
  <c r="N225" i="35"/>
  <c r="O225" i="35"/>
  <c r="L227" i="35"/>
  <c r="M227" i="35"/>
  <c r="N227" i="35"/>
  <c r="O227" i="35"/>
  <c r="L231" i="35"/>
  <c r="M231" i="35"/>
  <c r="N231" i="35"/>
  <c r="O231" i="35"/>
  <c r="L232" i="35"/>
  <c r="M232" i="35"/>
  <c r="N232" i="35"/>
  <c r="O232" i="35"/>
  <c r="L233" i="35"/>
  <c r="M233" i="35"/>
  <c r="N233" i="35"/>
  <c r="O233" i="35"/>
  <c r="L234" i="35"/>
  <c r="M234" i="35"/>
  <c r="N234" i="35"/>
  <c r="O234" i="35"/>
  <c r="L235" i="35"/>
  <c r="M235" i="35"/>
  <c r="N235" i="35"/>
  <c r="O235" i="35"/>
  <c r="L236" i="35"/>
  <c r="M236" i="35"/>
  <c r="N236" i="35"/>
  <c r="O236" i="35"/>
  <c r="L237" i="35"/>
  <c r="M237" i="35"/>
  <c r="N237" i="35"/>
  <c r="O237" i="35"/>
  <c r="L238" i="35"/>
  <c r="M238" i="35"/>
  <c r="N238" i="35"/>
  <c r="O238" i="35"/>
  <c r="L239" i="35"/>
  <c r="M239" i="35"/>
  <c r="N239" i="35"/>
  <c r="O239" i="35"/>
  <c r="L241" i="35"/>
  <c r="M241" i="35"/>
  <c r="N241" i="35"/>
  <c r="O241" i="35"/>
  <c r="L245" i="35"/>
  <c r="M245" i="35"/>
  <c r="N245" i="35"/>
  <c r="O245" i="35"/>
  <c r="L246" i="35"/>
  <c r="M246" i="35"/>
  <c r="N246" i="35"/>
  <c r="O246" i="35"/>
  <c r="L247" i="35"/>
  <c r="M247" i="35"/>
  <c r="N247" i="35"/>
  <c r="O247" i="35"/>
  <c r="L248" i="35"/>
  <c r="M248" i="35"/>
  <c r="N248" i="35"/>
  <c r="O248" i="35"/>
  <c r="L249" i="35"/>
  <c r="M249" i="35"/>
  <c r="N249" i="35"/>
  <c r="O249" i="35"/>
  <c r="L250" i="35"/>
  <c r="M250" i="35"/>
  <c r="N250" i="35"/>
  <c r="O250" i="35"/>
  <c r="L251" i="35"/>
  <c r="M251" i="35"/>
  <c r="N251" i="35"/>
  <c r="O251" i="35"/>
  <c r="L252" i="35"/>
  <c r="M252" i="35"/>
  <c r="N252" i="35"/>
  <c r="O252" i="35"/>
  <c r="L253" i="35"/>
  <c r="M253" i="35"/>
  <c r="N253" i="35"/>
  <c r="O253" i="35"/>
  <c r="L255" i="35"/>
  <c r="M255" i="35"/>
  <c r="N255" i="35"/>
  <c r="O255" i="35"/>
  <c r="L259" i="35"/>
  <c r="M259" i="35"/>
  <c r="N259" i="35"/>
  <c r="O259" i="35"/>
  <c r="L260" i="35"/>
  <c r="M260" i="35"/>
  <c r="N260" i="35"/>
  <c r="O260" i="35"/>
  <c r="L261" i="35"/>
  <c r="M261" i="35"/>
  <c r="N261" i="35"/>
  <c r="O261" i="35"/>
  <c r="L262" i="35"/>
  <c r="M262" i="35"/>
  <c r="N262" i="35"/>
  <c r="O262" i="35"/>
  <c r="L263" i="35"/>
  <c r="M263" i="35"/>
  <c r="N263" i="35"/>
  <c r="O263" i="35"/>
  <c r="L264" i="35"/>
  <c r="M264" i="35"/>
  <c r="N264" i="35"/>
  <c r="O264" i="35"/>
  <c r="L265" i="35"/>
  <c r="M265" i="35"/>
  <c r="N265" i="35"/>
  <c r="O265" i="35"/>
  <c r="L266" i="35"/>
  <c r="M266" i="35"/>
  <c r="N266" i="35"/>
  <c r="O266" i="35"/>
  <c r="L267" i="35"/>
  <c r="M267" i="35"/>
  <c r="N267" i="35"/>
  <c r="O267" i="35"/>
  <c r="L269" i="35"/>
  <c r="M269" i="35"/>
  <c r="N269" i="35"/>
  <c r="O269" i="35"/>
  <c r="L273" i="35"/>
  <c r="M273" i="35"/>
  <c r="N273" i="35"/>
  <c r="O273" i="35"/>
  <c r="L274" i="35"/>
  <c r="M274" i="35"/>
  <c r="N274" i="35"/>
  <c r="O274" i="35"/>
  <c r="L275" i="35"/>
  <c r="M275" i="35"/>
  <c r="N275" i="35"/>
  <c r="O275" i="35"/>
  <c r="L276" i="35"/>
  <c r="M276" i="35"/>
  <c r="N276" i="35"/>
  <c r="O276" i="35"/>
  <c r="L277" i="35"/>
  <c r="M277" i="35"/>
  <c r="N277" i="35"/>
  <c r="O277" i="35"/>
  <c r="L278" i="35"/>
  <c r="M278" i="35"/>
  <c r="N278" i="35"/>
  <c r="O278" i="35"/>
  <c r="L279" i="35"/>
  <c r="M279" i="35"/>
  <c r="N279" i="35"/>
  <c r="O279" i="35"/>
  <c r="L280" i="35"/>
  <c r="M280" i="35"/>
  <c r="N280" i="35"/>
  <c r="O280" i="35"/>
  <c r="L281" i="35"/>
  <c r="M281" i="35"/>
  <c r="N281" i="35"/>
  <c r="O281" i="35"/>
  <c r="L283" i="35"/>
  <c r="M283" i="35"/>
  <c r="N283" i="35"/>
  <c r="O283" i="35"/>
  <c r="L287" i="35"/>
  <c r="M287" i="35"/>
  <c r="N287" i="35"/>
  <c r="O287" i="35"/>
  <c r="L288" i="35"/>
  <c r="M288" i="35"/>
  <c r="N288" i="35"/>
  <c r="O288" i="35"/>
  <c r="L289" i="35"/>
  <c r="M289" i="35"/>
  <c r="N289" i="35"/>
  <c r="O289" i="35"/>
  <c r="L290" i="35"/>
  <c r="M290" i="35"/>
  <c r="N290" i="35"/>
  <c r="O290" i="35"/>
  <c r="L291" i="35"/>
  <c r="M291" i="35"/>
  <c r="N291" i="35"/>
  <c r="O291" i="35"/>
  <c r="L292" i="35"/>
  <c r="M292" i="35"/>
  <c r="N292" i="35"/>
  <c r="O292" i="35"/>
  <c r="L293" i="35"/>
  <c r="M293" i="35"/>
  <c r="N293" i="35"/>
  <c r="O293" i="35"/>
  <c r="L294" i="35"/>
  <c r="M294" i="35"/>
  <c r="N294" i="35"/>
  <c r="O294" i="35"/>
  <c r="L295" i="35"/>
  <c r="M295" i="35"/>
  <c r="N295" i="35"/>
  <c r="O295" i="35"/>
  <c r="L297" i="35"/>
  <c r="M297" i="35"/>
  <c r="N297" i="35"/>
  <c r="O297" i="35"/>
  <c r="M344" i="35"/>
  <c r="O337" i="35"/>
  <c r="M335" i="35"/>
  <c r="I340" i="35"/>
  <c r="N334" i="35"/>
  <c r="L341" i="35"/>
  <c r="I339" i="35"/>
  <c r="N330" i="35"/>
  <c r="N337" i="35"/>
  <c r="M332" i="35"/>
  <c r="O342" i="35"/>
  <c r="L336" i="35"/>
  <c r="I332" i="35"/>
  <c r="M343" i="35"/>
  <c r="O338" i="35"/>
  <c r="L340" i="35"/>
  <c r="N333" i="35"/>
  <c r="O328" i="35"/>
  <c r="I337" i="35"/>
  <c r="M333" i="35"/>
  <c r="L344" i="35"/>
  <c r="O327" i="35"/>
  <c r="M330" i="35"/>
  <c r="I335" i="35"/>
  <c r="M331" i="35"/>
  <c r="I327" i="35"/>
  <c r="I338" i="35"/>
  <c r="N339" i="35"/>
  <c r="O335" i="35"/>
  <c r="O330" i="35"/>
  <c r="N328" i="35"/>
  <c r="L327" i="35"/>
  <c r="M328" i="35"/>
  <c r="I343" i="35"/>
  <c r="I328" i="35"/>
  <c r="I336" i="35"/>
  <c r="L339" i="35"/>
  <c r="O341" i="35"/>
  <c r="L335" i="35"/>
  <c r="N342" i="35"/>
  <c r="I331" i="35"/>
  <c r="M342" i="35"/>
  <c r="L328" i="35"/>
  <c r="O340" i="35"/>
  <c r="M338" i="35"/>
  <c r="L337" i="35"/>
  <c r="L330" i="35"/>
  <c r="I334" i="35"/>
  <c r="M339" i="35"/>
  <c r="I342" i="35"/>
  <c r="N344" i="35"/>
  <c r="O333" i="35"/>
  <c r="M336" i="35"/>
  <c r="L332" i="35"/>
  <c r="N341" i="35"/>
  <c r="M341" i="35"/>
  <c r="N332" i="35"/>
  <c r="L342" i="35"/>
  <c r="I333" i="35"/>
  <c r="O344" i="35"/>
  <c r="O331" i="35"/>
  <c r="O332" i="35"/>
  <c r="I344" i="35"/>
  <c r="L338" i="35"/>
  <c r="N331" i="35"/>
  <c r="M337" i="35"/>
  <c r="I329" i="35"/>
  <c r="O343" i="35"/>
  <c r="N343" i="35"/>
  <c r="M334" i="35"/>
  <c r="O329" i="35"/>
  <c r="N327" i="35"/>
  <c r="N338" i="35"/>
  <c r="N336" i="35"/>
  <c r="M340" i="35"/>
  <c r="L334" i="35"/>
  <c r="N340" i="35"/>
  <c r="L333" i="35"/>
  <c r="N335" i="35"/>
  <c r="L329" i="35"/>
  <c r="O334" i="35"/>
  <c r="L343" i="35"/>
  <c r="M327" i="35"/>
  <c r="I330" i="35"/>
  <c r="O336" i="35"/>
  <c r="N329" i="35"/>
  <c r="L331" i="35"/>
  <c r="O339" i="35"/>
  <c r="M329" i="35"/>
  <c r="I341" i="35"/>
  <c r="A263" i="38" l="1"/>
  <c r="A109" i="38"/>
  <c r="A307" i="38"/>
  <c r="A131" i="38"/>
  <c r="A330" i="38"/>
  <c r="A44" i="38"/>
  <c r="A219" i="38"/>
  <c r="A395" i="38"/>
  <c r="A153" i="38"/>
  <c r="A87" i="38"/>
  <c r="A286" i="38"/>
  <c r="A197" i="38"/>
  <c r="A351" i="38"/>
  <c r="A373" i="38"/>
  <c r="A242" i="38"/>
  <c r="A65" i="38"/>
  <c r="A175" i="38"/>
  <c r="K56" i="35"/>
  <c r="O7" i="35"/>
  <c r="O48" i="35" s="1"/>
  <c r="A88" i="38" l="1"/>
  <c r="A132" i="38"/>
  <c r="A66" i="38"/>
  <c r="A243" i="38"/>
  <c r="A396" i="38"/>
  <c r="A220" i="38"/>
  <c r="A45" i="38"/>
  <c r="A110" i="38"/>
  <c r="A264" i="38"/>
  <c r="A198" i="38"/>
  <c r="A176" i="38"/>
  <c r="A287" i="38"/>
  <c r="A331" i="38"/>
  <c r="A308" i="38"/>
  <c r="A374" i="38"/>
  <c r="A154" i="38"/>
  <c r="A352" i="38"/>
  <c r="O820" i="35"/>
  <c r="N820" i="35"/>
  <c r="M820" i="35"/>
  <c r="L820" i="35"/>
  <c r="K820" i="35"/>
  <c r="J820" i="35"/>
  <c r="I820" i="35"/>
  <c r="H820" i="35"/>
  <c r="G820" i="35"/>
  <c r="F820" i="35"/>
  <c r="O819" i="35"/>
  <c r="N819" i="35"/>
  <c r="M819" i="35"/>
  <c r="L819" i="35"/>
  <c r="K819" i="35"/>
  <c r="J819" i="35"/>
  <c r="I819" i="35"/>
  <c r="H819" i="35"/>
  <c r="G819" i="35"/>
  <c r="F819" i="35"/>
  <c r="O817" i="35"/>
  <c r="N817" i="35"/>
  <c r="M817" i="35"/>
  <c r="L817" i="35"/>
  <c r="K817" i="35"/>
  <c r="J817" i="35"/>
  <c r="I817" i="35"/>
  <c r="H817" i="35"/>
  <c r="G817" i="35"/>
  <c r="F817" i="35"/>
  <c r="O814" i="35"/>
  <c r="N814" i="35"/>
  <c r="M814" i="35"/>
  <c r="L814" i="35"/>
  <c r="K814" i="35"/>
  <c r="J814" i="35"/>
  <c r="I814" i="35"/>
  <c r="H814" i="35"/>
  <c r="G814" i="35"/>
  <c r="F814" i="35"/>
  <c r="O813" i="35"/>
  <c r="N813" i="35"/>
  <c r="M813" i="35"/>
  <c r="L813" i="35"/>
  <c r="K813" i="35"/>
  <c r="J813" i="35"/>
  <c r="I813" i="35"/>
  <c r="H813" i="35"/>
  <c r="G813" i="35"/>
  <c r="F813" i="35"/>
  <c r="O811" i="35"/>
  <c r="N811" i="35"/>
  <c r="M811" i="35"/>
  <c r="L811" i="35"/>
  <c r="K811" i="35"/>
  <c r="J811" i="35"/>
  <c r="I811" i="35"/>
  <c r="H811" i="35"/>
  <c r="G811" i="35"/>
  <c r="F811" i="35"/>
  <c r="O808" i="35"/>
  <c r="N808" i="35"/>
  <c r="M808" i="35"/>
  <c r="L808" i="35"/>
  <c r="K808" i="35"/>
  <c r="J808" i="35"/>
  <c r="I808" i="35"/>
  <c r="H808" i="35"/>
  <c r="G808" i="35"/>
  <c r="F808" i="35"/>
  <c r="O807" i="35"/>
  <c r="N807" i="35"/>
  <c r="M807" i="35"/>
  <c r="L807" i="35"/>
  <c r="K807" i="35"/>
  <c r="J807" i="35"/>
  <c r="I807" i="35"/>
  <c r="H807" i="35"/>
  <c r="G807" i="35"/>
  <c r="F807" i="35"/>
  <c r="O805" i="35"/>
  <c r="N805" i="35"/>
  <c r="M805" i="35"/>
  <c r="L805" i="35"/>
  <c r="K805" i="35"/>
  <c r="J805" i="35"/>
  <c r="I805" i="35"/>
  <c r="H805" i="35"/>
  <c r="G805" i="35"/>
  <c r="F805" i="35"/>
  <c r="O802" i="35"/>
  <c r="N802" i="35"/>
  <c r="M802" i="35"/>
  <c r="L802" i="35"/>
  <c r="K802" i="35"/>
  <c r="J802" i="35"/>
  <c r="I802" i="35"/>
  <c r="H802" i="35"/>
  <c r="G802" i="35"/>
  <c r="F802" i="35"/>
  <c r="O801" i="35"/>
  <c r="N801" i="35"/>
  <c r="M801" i="35"/>
  <c r="L801" i="35"/>
  <c r="K801" i="35"/>
  <c r="J801" i="35"/>
  <c r="I801" i="35"/>
  <c r="H801" i="35"/>
  <c r="G801" i="35"/>
  <c r="F801" i="35"/>
  <c r="O799" i="35"/>
  <c r="N799" i="35"/>
  <c r="M799" i="35"/>
  <c r="L799" i="35"/>
  <c r="K799" i="35"/>
  <c r="J799" i="35"/>
  <c r="I799" i="35"/>
  <c r="H799" i="35"/>
  <c r="G799" i="35"/>
  <c r="F799" i="35"/>
  <c r="O796" i="35"/>
  <c r="N796" i="35"/>
  <c r="M796" i="35"/>
  <c r="L796" i="35"/>
  <c r="K796" i="35"/>
  <c r="J796" i="35"/>
  <c r="I796" i="35"/>
  <c r="H796" i="35"/>
  <c r="G796" i="35"/>
  <c r="F796" i="35"/>
  <c r="O795" i="35"/>
  <c r="N795" i="35"/>
  <c r="M795" i="35"/>
  <c r="L795" i="35"/>
  <c r="K795" i="35"/>
  <c r="J795" i="35"/>
  <c r="I795" i="35"/>
  <c r="H795" i="35"/>
  <c r="G795" i="35"/>
  <c r="F795" i="35"/>
  <c r="O793" i="35"/>
  <c r="N793" i="35"/>
  <c r="M793" i="35"/>
  <c r="L793" i="35"/>
  <c r="K793" i="35"/>
  <c r="J793" i="35"/>
  <c r="I793" i="35"/>
  <c r="H793" i="35"/>
  <c r="G793" i="35"/>
  <c r="F793" i="35"/>
  <c r="O790" i="35"/>
  <c r="N790" i="35"/>
  <c r="M790" i="35"/>
  <c r="L790" i="35"/>
  <c r="K790" i="35"/>
  <c r="J790" i="35"/>
  <c r="I790" i="35"/>
  <c r="H790" i="35"/>
  <c r="G790" i="35"/>
  <c r="F790" i="35"/>
  <c r="O789" i="35"/>
  <c r="N789" i="35"/>
  <c r="M789" i="35"/>
  <c r="L789" i="35"/>
  <c r="K789" i="35"/>
  <c r="J789" i="35"/>
  <c r="I789" i="35"/>
  <c r="H789" i="35"/>
  <c r="G789" i="35"/>
  <c r="F789" i="35"/>
  <c r="O787" i="35"/>
  <c r="N787" i="35"/>
  <c r="M787" i="35"/>
  <c r="L787" i="35"/>
  <c r="K787" i="35"/>
  <c r="J787" i="35"/>
  <c r="I787" i="35"/>
  <c r="H787" i="35"/>
  <c r="G787" i="35"/>
  <c r="F787" i="35"/>
  <c r="O784" i="35"/>
  <c r="N784" i="35"/>
  <c r="M784" i="35"/>
  <c r="L784" i="35"/>
  <c r="K784" i="35"/>
  <c r="J784" i="35"/>
  <c r="I784" i="35"/>
  <c r="H784" i="35"/>
  <c r="G784" i="35"/>
  <c r="F784" i="35"/>
  <c r="O783" i="35"/>
  <c r="N783" i="35"/>
  <c r="M783" i="35"/>
  <c r="L783" i="35"/>
  <c r="K783" i="35"/>
  <c r="J783" i="35"/>
  <c r="I783" i="35"/>
  <c r="H783" i="35"/>
  <c r="G783" i="35"/>
  <c r="F783" i="35"/>
  <c r="O781" i="35"/>
  <c r="N781" i="35"/>
  <c r="M781" i="35"/>
  <c r="L781" i="35"/>
  <c r="K781" i="35"/>
  <c r="J781" i="35"/>
  <c r="I781" i="35"/>
  <c r="H781" i="35"/>
  <c r="G781" i="35"/>
  <c r="F781" i="35"/>
  <c r="O778" i="35"/>
  <c r="N778" i="35"/>
  <c r="M778" i="35"/>
  <c r="L778" i="35"/>
  <c r="K778" i="35"/>
  <c r="J778" i="35"/>
  <c r="I778" i="35"/>
  <c r="H778" i="35"/>
  <c r="G778" i="35"/>
  <c r="F778" i="35"/>
  <c r="O777" i="35"/>
  <c r="N777" i="35"/>
  <c r="M777" i="35"/>
  <c r="L777" i="35"/>
  <c r="K777" i="35"/>
  <c r="J777" i="35"/>
  <c r="I777" i="35"/>
  <c r="H777" i="35"/>
  <c r="G777" i="35"/>
  <c r="F777" i="35"/>
  <c r="O775" i="35"/>
  <c r="N775" i="35"/>
  <c r="M775" i="35"/>
  <c r="L775" i="35"/>
  <c r="K775" i="35"/>
  <c r="J775" i="35"/>
  <c r="I775" i="35"/>
  <c r="H775" i="35"/>
  <c r="G775" i="35"/>
  <c r="F775" i="35"/>
  <c r="O772" i="35"/>
  <c r="N772" i="35"/>
  <c r="M772" i="35"/>
  <c r="L772" i="35"/>
  <c r="K772" i="35"/>
  <c r="J772" i="35"/>
  <c r="I772" i="35"/>
  <c r="H772" i="35"/>
  <c r="G772" i="35"/>
  <c r="F772" i="35"/>
  <c r="O771" i="35"/>
  <c r="N771" i="35"/>
  <c r="M771" i="35"/>
  <c r="L771" i="35"/>
  <c r="K771" i="35"/>
  <c r="J771" i="35"/>
  <c r="I771" i="35"/>
  <c r="H771" i="35"/>
  <c r="G771" i="35"/>
  <c r="F771" i="35"/>
  <c r="O769" i="35"/>
  <c r="N769" i="35"/>
  <c r="M769" i="35"/>
  <c r="L769" i="35"/>
  <c r="K769" i="35"/>
  <c r="J769" i="35"/>
  <c r="I769" i="35"/>
  <c r="H769" i="35"/>
  <c r="G769" i="35"/>
  <c r="F769" i="35"/>
  <c r="O766" i="35"/>
  <c r="N766" i="35"/>
  <c r="M766" i="35"/>
  <c r="L766" i="35"/>
  <c r="K766" i="35"/>
  <c r="J766" i="35"/>
  <c r="I766" i="35"/>
  <c r="H766" i="35"/>
  <c r="G766" i="35"/>
  <c r="F766" i="35"/>
  <c r="O765" i="35"/>
  <c r="N765" i="35"/>
  <c r="M765" i="35"/>
  <c r="L765" i="35"/>
  <c r="K765" i="35"/>
  <c r="J765" i="35"/>
  <c r="I765" i="35"/>
  <c r="H765" i="35"/>
  <c r="G765" i="35"/>
  <c r="F765" i="35"/>
  <c r="O763" i="35"/>
  <c r="N763" i="35"/>
  <c r="M763" i="35"/>
  <c r="L763" i="35"/>
  <c r="K763" i="35"/>
  <c r="J763" i="35"/>
  <c r="I763" i="35"/>
  <c r="H763" i="35"/>
  <c r="G763" i="35"/>
  <c r="F763" i="35"/>
  <c r="O760" i="35"/>
  <c r="N760" i="35"/>
  <c r="M760" i="35"/>
  <c r="L760" i="35"/>
  <c r="K760" i="35"/>
  <c r="J760" i="35"/>
  <c r="I760" i="35"/>
  <c r="H760" i="35"/>
  <c r="G760" i="35"/>
  <c r="F760" i="35"/>
  <c r="O759" i="35"/>
  <c r="N759" i="35"/>
  <c r="M759" i="35"/>
  <c r="L759" i="35"/>
  <c r="K759" i="35"/>
  <c r="J759" i="35"/>
  <c r="I759" i="35"/>
  <c r="H759" i="35"/>
  <c r="G759" i="35"/>
  <c r="F759" i="35"/>
  <c r="O757" i="35"/>
  <c r="N757" i="35"/>
  <c r="M757" i="35"/>
  <c r="L757" i="35"/>
  <c r="K757" i="35"/>
  <c r="J757" i="35"/>
  <c r="I757" i="35"/>
  <c r="H757" i="35"/>
  <c r="G757" i="35"/>
  <c r="F757" i="35"/>
  <c r="O748" i="35"/>
  <c r="N748" i="35"/>
  <c r="M748" i="35"/>
  <c r="L748" i="35"/>
  <c r="K748" i="35"/>
  <c r="J748" i="35"/>
  <c r="I748" i="35"/>
  <c r="H748" i="35"/>
  <c r="G748" i="35"/>
  <c r="F748" i="35"/>
  <c r="O747" i="35"/>
  <c r="N747" i="35"/>
  <c r="M747" i="35"/>
  <c r="L747" i="35"/>
  <c r="K747" i="35"/>
  <c r="J747" i="35"/>
  <c r="I747" i="35"/>
  <c r="H747" i="35"/>
  <c r="G747" i="35"/>
  <c r="F747" i="35"/>
  <c r="O745" i="35"/>
  <c r="N745" i="35"/>
  <c r="M745" i="35"/>
  <c r="L745" i="35"/>
  <c r="K745" i="35"/>
  <c r="J745" i="35"/>
  <c r="I745" i="35"/>
  <c r="H745" i="35"/>
  <c r="G745" i="35"/>
  <c r="F745" i="35"/>
  <c r="O754" i="35"/>
  <c r="N754" i="35"/>
  <c r="M754" i="35"/>
  <c r="L754" i="35"/>
  <c r="K754" i="35"/>
  <c r="J754" i="35"/>
  <c r="I754" i="35"/>
  <c r="H754" i="35"/>
  <c r="G754" i="35"/>
  <c r="F754" i="35"/>
  <c r="O753" i="35"/>
  <c r="N753" i="35"/>
  <c r="M753" i="35"/>
  <c r="L753" i="35"/>
  <c r="K753" i="35"/>
  <c r="J753" i="35"/>
  <c r="I753" i="35"/>
  <c r="H753" i="35"/>
  <c r="G753" i="35"/>
  <c r="F753" i="35"/>
  <c r="O751" i="35"/>
  <c r="N751" i="35"/>
  <c r="M751" i="35"/>
  <c r="L751" i="35"/>
  <c r="K751" i="35"/>
  <c r="J751" i="35"/>
  <c r="I751" i="35"/>
  <c r="H751" i="35"/>
  <c r="G751" i="35"/>
  <c r="F751" i="35"/>
  <c r="O742" i="35"/>
  <c r="N742" i="35"/>
  <c r="M742" i="35"/>
  <c r="L742" i="35"/>
  <c r="K742" i="35"/>
  <c r="J742" i="35"/>
  <c r="I742" i="35"/>
  <c r="H742" i="35"/>
  <c r="G742" i="35"/>
  <c r="F742" i="35"/>
  <c r="O741" i="35"/>
  <c r="N741" i="35"/>
  <c r="M741" i="35"/>
  <c r="L741" i="35"/>
  <c r="K741" i="35"/>
  <c r="J741" i="35"/>
  <c r="I741" i="35"/>
  <c r="H741" i="35"/>
  <c r="G741" i="35"/>
  <c r="F741" i="35"/>
  <c r="O739" i="35"/>
  <c r="N739" i="35"/>
  <c r="M739" i="35"/>
  <c r="L739" i="35"/>
  <c r="K739" i="35"/>
  <c r="J739" i="35"/>
  <c r="I739" i="35"/>
  <c r="H739" i="35"/>
  <c r="G739" i="35"/>
  <c r="F739" i="35"/>
  <c r="O736" i="35"/>
  <c r="N736" i="35"/>
  <c r="M736" i="35"/>
  <c r="L736" i="35"/>
  <c r="K736" i="35"/>
  <c r="J736" i="35"/>
  <c r="I736" i="35"/>
  <c r="H736" i="35"/>
  <c r="G736" i="35"/>
  <c r="F736" i="35"/>
  <c r="O735" i="35"/>
  <c r="N735" i="35"/>
  <c r="M735" i="35"/>
  <c r="L735" i="35"/>
  <c r="K735" i="35"/>
  <c r="J735" i="35"/>
  <c r="I735" i="35"/>
  <c r="H735" i="35"/>
  <c r="G735" i="35"/>
  <c r="F735" i="35"/>
  <c r="O733" i="35"/>
  <c r="N733" i="35"/>
  <c r="M733" i="35"/>
  <c r="L733" i="35"/>
  <c r="K733" i="35"/>
  <c r="J733" i="35"/>
  <c r="I733" i="35"/>
  <c r="H733" i="35"/>
  <c r="G733" i="35"/>
  <c r="F733" i="35"/>
  <c r="O730" i="35"/>
  <c r="N730" i="35"/>
  <c r="M730" i="35"/>
  <c r="L730" i="35"/>
  <c r="K730" i="35"/>
  <c r="J730" i="35"/>
  <c r="I730" i="35"/>
  <c r="H730" i="35"/>
  <c r="G730" i="35"/>
  <c r="F730" i="35"/>
  <c r="O729" i="35"/>
  <c r="N729" i="35"/>
  <c r="M729" i="35"/>
  <c r="L729" i="35"/>
  <c r="K729" i="35"/>
  <c r="J729" i="35"/>
  <c r="I729" i="35"/>
  <c r="H729" i="35"/>
  <c r="G729" i="35"/>
  <c r="F729" i="35"/>
  <c r="O727" i="35"/>
  <c r="N727" i="35"/>
  <c r="M727" i="35"/>
  <c r="L727" i="35"/>
  <c r="K727" i="35"/>
  <c r="J727" i="35"/>
  <c r="I727" i="35"/>
  <c r="H727" i="35"/>
  <c r="G727" i="35"/>
  <c r="F727" i="35"/>
  <c r="O724" i="35"/>
  <c r="N724" i="35"/>
  <c r="M724" i="35"/>
  <c r="L724" i="35"/>
  <c r="K724" i="35"/>
  <c r="J724" i="35"/>
  <c r="I724" i="35"/>
  <c r="H724" i="35"/>
  <c r="G724" i="35"/>
  <c r="F724" i="35"/>
  <c r="O723" i="35"/>
  <c r="N723" i="35"/>
  <c r="M723" i="35"/>
  <c r="L723" i="35"/>
  <c r="K723" i="35"/>
  <c r="J723" i="35"/>
  <c r="I723" i="35"/>
  <c r="H723" i="35"/>
  <c r="G723" i="35"/>
  <c r="F723" i="35"/>
  <c r="O721" i="35"/>
  <c r="N721" i="35"/>
  <c r="M721" i="35"/>
  <c r="L721" i="35"/>
  <c r="K721" i="35"/>
  <c r="J721" i="35"/>
  <c r="I721" i="35"/>
  <c r="H721" i="35"/>
  <c r="G721" i="35"/>
  <c r="F721" i="35"/>
  <c r="F717" i="35"/>
  <c r="G717" i="35"/>
  <c r="H717" i="35"/>
  <c r="I717" i="35"/>
  <c r="J717" i="35"/>
  <c r="K717" i="35"/>
  <c r="L717" i="35"/>
  <c r="M717" i="35"/>
  <c r="N717" i="35"/>
  <c r="O717" i="35"/>
  <c r="F718" i="35"/>
  <c r="G718" i="35"/>
  <c r="H718" i="35"/>
  <c r="I718" i="35"/>
  <c r="J718" i="35"/>
  <c r="K718" i="35"/>
  <c r="L718" i="35"/>
  <c r="M718" i="35"/>
  <c r="N718" i="35"/>
  <c r="O718" i="35"/>
  <c r="G715" i="35"/>
  <c r="H715" i="35"/>
  <c r="J715" i="35"/>
  <c r="K715" i="35"/>
  <c r="L715" i="35"/>
  <c r="M715" i="35"/>
  <c r="N715" i="35"/>
  <c r="O715" i="35"/>
  <c r="F715" i="35"/>
  <c r="A155" i="38" l="1"/>
  <c r="A111" i="38"/>
  <c r="A221" i="38"/>
  <c r="A244" i="38"/>
  <c r="A245" i="38" s="1"/>
  <c r="A133" i="38"/>
  <c r="A199" i="38"/>
  <c r="A353" i="38"/>
  <c r="A309" i="38"/>
  <c r="A288" i="38"/>
  <c r="A289" i="38" s="1"/>
  <c r="A177" i="38"/>
  <c r="A397" i="38"/>
  <c r="A398" i="38"/>
  <c r="A399" i="38" s="1"/>
  <c r="A332" i="38"/>
  <c r="A333" i="38" s="1"/>
  <c r="A375" i="38"/>
  <c r="A265" i="38"/>
  <c r="A46" i="38"/>
  <c r="A47" i="38" s="1"/>
  <c r="A67" i="38"/>
  <c r="A89" i="38"/>
  <c r="G409" i="17"/>
  <c r="H409" i="17"/>
  <c r="I409" i="17"/>
  <c r="J409" i="17"/>
  <c r="K409" i="17"/>
  <c r="L409" i="17"/>
  <c r="G410" i="17"/>
  <c r="H410" i="17"/>
  <c r="I410" i="17"/>
  <c r="J410" i="17"/>
  <c r="K410" i="17"/>
  <c r="L410" i="17"/>
  <c r="G411" i="17"/>
  <c r="H411" i="17"/>
  <c r="I411" i="17"/>
  <c r="J411" i="17"/>
  <c r="K411" i="17"/>
  <c r="L411" i="17"/>
  <c r="G412" i="17"/>
  <c r="H412" i="17"/>
  <c r="I412" i="17"/>
  <c r="J412" i="17"/>
  <c r="K412" i="17"/>
  <c r="L412" i="17"/>
  <c r="G413" i="17"/>
  <c r="H413" i="17"/>
  <c r="I413" i="17"/>
  <c r="J413" i="17"/>
  <c r="K413" i="17"/>
  <c r="L413" i="17"/>
  <c r="F414" i="17"/>
  <c r="G414" i="17"/>
  <c r="F415" i="17"/>
  <c r="G415" i="17"/>
  <c r="F416" i="17"/>
  <c r="G416" i="17"/>
  <c r="F417" i="17"/>
  <c r="G417" i="17"/>
  <c r="F418" i="17"/>
  <c r="G418" i="17"/>
  <c r="G419" i="17"/>
  <c r="H419" i="17"/>
  <c r="I419" i="17"/>
  <c r="J419" i="17"/>
  <c r="K419" i="17"/>
  <c r="L419" i="17"/>
  <c r="A310" i="38" l="1"/>
  <c r="A311" i="38" s="1"/>
  <c r="A376" i="38"/>
  <c r="A377" i="38" s="1"/>
  <c r="A178" i="38"/>
  <c r="A179" i="38" s="1"/>
  <c r="A200" i="38"/>
  <c r="A201" i="38" s="1"/>
  <c r="A222" i="38"/>
  <c r="A223" i="38" s="1"/>
  <c r="A112" i="38"/>
  <c r="A113" i="38" s="1"/>
  <c r="A266" i="38"/>
  <c r="A267" i="38" s="1"/>
  <c r="A68" i="38"/>
  <c r="A69" i="38" s="1"/>
  <c r="A90" i="38"/>
  <c r="A91" i="38" s="1"/>
  <c r="A354" i="38"/>
  <c r="A355" i="38" s="1"/>
  <c r="A134" i="38"/>
  <c r="A135" i="38" s="1"/>
  <c r="A156" i="38"/>
  <c r="A157" i="38" s="1"/>
  <c r="F265" i="18"/>
  <c r="G265" i="18"/>
  <c r="H265" i="18"/>
  <c r="I265" i="18"/>
  <c r="J265" i="18"/>
  <c r="K265" i="18"/>
  <c r="L265" i="18"/>
  <c r="M265" i="18"/>
  <c r="N265" i="18"/>
  <c r="O265" i="18"/>
  <c r="F266" i="18"/>
  <c r="G266" i="18"/>
  <c r="H266" i="18"/>
  <c r="I266" i="18"/>
  <c r="J266" i="18"/>
  <c r="K266" i="18"/>
  <c r="L266" i="18"/>
  <c r="M266" i="18"/>
  <c r="N266" i="18"/>
  <c r="O266" i="18"/>
  <c r="F267" i="18"/>
  <c r="G267" i="18"/>
  <c r="H267" i="18"/>
  <c r="I267" i="18"/>
  <c r="J267" i="18"/>
  <c r="K267" i="18"/>
  <c r="L267" i="18"/>
  <c r="M267" i="18"/>
  <c r="N267" i="18"/>
  <c r="O267" i="18"/>
  <c r="F268" i="18"/>
  <c r="G268" i="18"/>
  <c r="H268" i="18"/>
  <c r="I268" i="18"/>
  <c r="J268" i="18"/>
  <c r="K268" i="18"/>
  <c r="L268" i="18"/>
  <c r="M268" i="18"/>
  <c r="N268" i="18"/>
  <c r="O268" i="18"/>
  <c r="F269" i="18"/>
  <c r="G269" i="18"/>
  <c r="H269" i="18"/>
  <c r="I269" i="18"/>
  <c r="J269" i="18"/>
  <c r="K269" i="18"/>
  <c r="L269" i="18"/>
  <c r="M269" i="18"/>
  <c r="N269" i="18"/>
  <c r="O269" i="18"/>
  <c r="F270" i="18"/>
  <c r="G270" i="18"/>
  <c r="H270" i="18"/>
  <c r="I270" i="18"/>
  <c r="J270" i="18"/>
  <c r="K270" i="18"/>
  <c r="L270" i="18"/>
  <c r="M270" i="18"/>
  <c r="N270" i="18"/>
  <c r="O270" i="18"/>
  <c r="G399" i="38"/>
  <c r="G398" i="38"/>
  <c r="F250" i="18"/>
  <c r="G250" i="18"/>
  <c r="H250" i="18"/>
  <c r="I250" i="18"/>
  <c r="J250" i="18"/>
  <c r="K250" i="18"/>
  <c r="L250" i="18"/>
  <c r="M250" i="18"/>
  <c r="N250" i="18"/>
  <c r="O250" i="18"/>
  <c r="F251" i="18"/>
  <c r="G251" i="18"/>
  <c r="H251" i="18"/>
  <c r="I251" i="18"/>
  <c r="J251" i="18"/>
  <c r="K251" i="18"/>
  <c r="L251" i="18"/>
  <c r="M251" i="18"/>
  <c r="N251" i="18"/>
  <c r="O251" i="18"/>
  <c r="F252" i="18"/>
  <c r="G252" i="18"/>
  <c r="H252" i="18"/>
  <c r="I252" i="18"/>
  <c r="J252" i="18"/>
  <c r="K252" i="18"/>
  <c r="L252" i="18"/>
  <c r="M252" i="18"/>
  <c r="N252" i="18"/>
  <c r="O252" i="18"/>
  <c r="F253" i="18"/>
  <c r="G253" i="18"/>
  <c r="H253" i="18"/>
  <c r="I253" i="18"/>
  <c r="J253" i="18"/>
  <c r="K253" i="18"/>
  <c r="L253" i="18"/>
  <c r="M253" i="18"/>
  <c r="N253" i="18"/>
  <c r="O253" i="18"/>
  <c r="F254" i="18"/>
  <c r="G254" i="18"/>
  <c r="H254" i="18"/>
  <c r="I254" i="18"/>
  <c r="J254" i="18"/>
  <c r="K254" i="18"/>
  <c r="L254" i="18"/>
  <c r="M254" i="18"/>
  <c r="N254" i="18"/>
  <c r="O254" i="18"/>
  <c r="F255" i="18"/>
  <c r="G255" i="18"/>
  <c r="H255" i="18"/>
  <c r="I255" i="18"/>
  <c r="J255" i="18"/>
  <c r="K255" i="18"/>
  <c r="L255" i="18"/>
  <c r="M255" i="18"/>
  <c r="N255" i="18"/>
  <c r="O255" i="18"/>
  <c r="G377" i="38"/>
  <c r="G376" i="38"/>
  <c r="F235" i="18"/>
  <c r="G235" i="18"/>
  <c r="H235" i="18"/>
  <c r="I235" i="18"/>
  <c r="J235" i="18"/>
  <c r="K235" i="18"/>
  <c r="L235" i="18"/>
  <c r="M235" i="18"/>
  <c r="N235" i="18"/>
  <c r="O235" i="18"/>
  <c r="F236" i="18"/>
  <c r="G236" i="18"/>
  <c r="H236" i="18"/>
  <c r="I236" i="18"/>
  <c r="J236" i="18"/>
  <c r="K236" i="18"/>
  <c r="L236" i="18"/>
  <c r="M236" i="18"/>
  <c r="N236" i="18"/>
  <c r="O236" i="18"/>
  <c r="F237" i="18"/>
  <c r="G237" i="18"/>
  <c r="H237" i="18"/>
  <c r="I237" i="18"/>
  <c r="J237" i="18"/>
  <c r="K237" i="18"/>
  <c r="L237" i="18"/>
  <c r="M237" i="18"/>
  <c r="N237" i="18"/>
  <c r="O237" i="18"/>
  <c r="F238" i="18"/>
  <c r="G238" i="18"/>
  <c r="H238" i="18"/>
  <c r="I238" i="18"/>
  <c r="J238" i="18"/>
  <c r="K238" i="18"/>
  <c r="L238" i="18"/>
  <c r="M238" i="18"/>
  <c r="N238" i="18"/>
  <c r="O238" i="18"/>
  <c r="F239" i="18"/>
  <c r="G239" i="18"/>
  <c r="H239" i="18"/>
  <c r="I239" i="18"/>
  <c r="J239" i="18"/>
  <c r="K239" i="18"/>
  <c r="L239" i="18"/>
  <c r="M239" i="18"/>
  <c r="N239" i="18"/>
  <c r="O239" i="18"/>
  <c r="F240" i="18"/>
  <c r="G240" i="18"/>
  <c r="H240" i="18"/>
  <c r="I240" i="18"/>
  <c r="J240" i="18"/>
  <c r="K240" i="18"/>
  <c r="L240" i="18"/>
  <c r="M240" i="18"/>
  <c r="N240" i="18"/>
  <c r="O240" i="18"/>
  <c r="G355" i="38"/>
  <c r="G354" i="38"/>
  <c r="F220" i="18"/>
  <c r="G220" i="18"/>
  <c r="H220" i="18"/>
  <c r="I220" i="18"/>
  <c r="J220" i="18"/>
  <c r="K220" i="18"/>
  <c r="L220" i="18"/>
  <c r="M220" i="18"/>
  <c r="N220" i="18"/>
  <c r="O220" i="18"/>
  <c r="F221" i="18"/>
  <c r="G221" i="18"/>
  <c r="H221" i="18"/>
  <c r="I221" i="18"/>
  <c r="J221" i="18"/>
  <c r="K221" i="18"/>
  <c r="L221" i="18"/>
  <c r="M221" i="18"/>
  <c r="N221" i="18"/>
  <c r="O221" i="18"/>
  <c r="F222" i="18"/>
  <c r="G222" i="18"/>
  <c r="H222" i="18"/>
  <c r="I222" i="18"/>
  <c r="J222" i="18"/>
  <c r="K222" i="18"/>
  <c r="L222" i="18"/>
  <c r="M222" i="18"/>
  <c r="N222" i="18"/>
  <c r="O222" i="18"/>
  <c r="F223" i="18"/>
  <c r="G223" i="18"/>
  <c r="H223" i="18"/>
  <c r="I223" i="18"/>
  <c r="J223" i="18"/>
  <c r="K223" i="18"/>
  <c r="L223" i="18"/>
  <c r="M223" i="18"/>
  <c r="N223" i="18"/>
  <c r="O223" i="18"/>
  <c r="F224" i="18"/>
  <c r="G224" i="18"/>
  <c r="H224" i="18"/>
  <c r="I224" i="18"/>
  <c r="J224" i="18"/>
  <c r="K224" i="18"/>
  <c r="L224" i="18"/>
  <c r="M224" i="18"/>
  <c r="N224" i="18"/>
  <c r="O224" i="18"/>
  <c r="F225" i="18"/>
  <c r="G225" i="18"/>
  <c r="H225" i="18"/>
  <c r="I225" i="18"/>
  <c r="J225" i="18"/>
  <c r="K225" i="18"/>
  <c r="L225" i="18"/>
  <c r="M225" i="18"/>
  <c r="N225" i="18"/>
  <c r="O225" i="18"/>
  <c r="G333" i="38"/>
  <c r="G332" i="38"/>
  <c r="F205" i="18"/>
  <c r="G205" i="18"/>
  <c r="H205" i="18"/>
  <c r="I205" i="18"/>
  <c r="J205" i="18"/>
  <c r="K205" i="18"/>
  <c r="L205" i="18"/>
  <c r="M205" i="18"/>
  <c r="N205" i="18"/>
  <c r="O205" i="18"/>
  <c r="F206" i="18"/>
  <c r="G206" i="18"/>
  <c r="H206" i="18"/>
  <c r="I206" i="18"/>
  <c r="J206" i="18"/>
  <c r="K206" i="18"/>
  <c r="L206" i="18"/>
  <c r="M206" i="18"/>
  <c r="N206" i="18"/>
  <c r="O206" i="18"/>
  <c r="F207" i="18"/>
  <c r="G207" i="18"/>
  <c r="H207" i="18"/>
  <c r="I207" i="18"/>
  <c r="J207" i="18"/>
  <c r="K207" i="18"/>
  <c r="L207" i="18"/>
  <c r="M207" i="18"/>
  <c r="N207" i="18"/>
  <c r="O207" i="18"/>
  <c r="F208" i="18"/>
  <c r="G208" i="18"/>
  <c r="H208" i="18"/>
  <c r="I208" i="18"/>
  <c r="J208" i="18"/>
  <c r="K208" i="18"/>
  <c r="L208" i="18"/>
  <c r="M208" i="18"/>
  <c r="N208" i="18"/>
  <c r="O208" i="18"/>
  <c r="F209" i="18"/>
  <c r="G209" i="18"/>
  <c r="H209" i="18"/>
  <c r="I209" i="18"/>
  <c r="J209" i="18"/>
  <c r="K209" i="18"/>
  <c r="L209" i="18"/>
  <c r="M209" i="18"/>
  <c r="N209" i="18"/>
  <c r="O209" i="18"/>
  <c r="F210" i="18"/>
  <c r="G210" i="18"/>
  <c r="H210" i="18"/>
  <c r="I210" i="18"/>
  <c r="J210" i="18"/>
  <c r="K210" i="18"/>
  <c r="L210" i="18"/>
  <c r="M210" i="18"/>
  <c r="N210" i="18"/>
  <c r="O210" i="18"/>
  <c r="G311" i="38"/>
  <c r="G310" i="38"/>
  <c r="G289" i="38"/>
  <c r="F190" i="18"/>
  <c r="G190" i="18"/>
  <c r="H190" i="18"/>
  <c r="I190" i="18"/>
  <c r="J190" i="18"/>
  <c r="K190" i="18"/>
  <c r="L190" i="18"/>
  <c r="M190" i="18"/>
  <c r="N190" i="18"/>
  <c r="O190" i="18"/>
  <c r="F191" i="18"/>
  <c r="G191" i="18"/>
  <c r="H191" i="18"/>
  <c r="I191" i="18"/>
  <c r="J191" i="18"/>
  <c r="K191" i="18"/>
  <c r="L191" i="18"/>
  <c r="M191" i="18"/>
  <c r="N191" i="18"/>
  <c r="O191" i="18"/>
  <c r="F192" i="18"/>
  <c r="G192" i="18"/>
  <c r="H192" i="18"/>
  <c r="I192" i="18"/>
  <c r="J192" i="18"/>
  <c r="K192" i="18"/>
  <c r="L192" i="18"/>
  <c r="M192" i="18"/>
  <c r="N192" i="18"/>
  <c r="O192" i="18"/>
  <c r="F193" i="18"/>
  <c r="G193" i="18"/>
  <c r="H193" i="18"/>
  <c r="I193" i="18"/>
  <c r="J193" i="18"/>
  <c r="K193" i="18"/>
  <c r="L193" i="18"/>
  <c r="M193" i="18"/>
  <c r="N193" i="18"/>
  <c r="O193" i="18"/>
  <c r="F194" i="18"/>
  <c r="G194" i="18"/>
  <c r="H194" i="18"/>
  <c r="I194" i="18"/>
  <c r="J194" i="18"/>
  <c r="K194" i="18"/>
  <c r="L194" i="18"/>
  <c r="M194" i="18"/>
  <c r="N194" i="18"/>
  <c r="O194" i="18"/>
  <c r="F195" i="18"/>
  <c r="G195" i="18"/>
  <c r="H195" i="18"/>
  <c r="I195" i="18"/>
  <c r="J195" i="18"/>
  <c r="K195" i="18"/>
  <c r="L195" i="18"/>
  <c r="M195" i="18"/>
  <c r="N195" i="18"/>
  <c r="O195" i="18"/>
  <c r="G288" i="38"/>
  <c r="G267" i="38"/>
  <c r="F175" i="18"/>
  <c r="G175" i="18"/>
  <c r="H175" i="18"/>
  <c r="I175" i="18"/>
  <c r="J175" i="18"/>
  <c r="K175" i="18"/>
  <c r="L175" i="18"/>
  <c r="M175" i="18"/>
  <c r="N175" i="18"/>
  <c r="O175" i="18"/>
  <c r="F176" i="18"/>
  <c r="G176" i="18"/>
  <c r="H176" i="18"/>
  <c r="I176" i="18"/>
  <c r="J176" i="18"/>
  <c r="K176" i="18"/>
  <c r="L176" i="18"/>
  <c r="M176" i="18"/>
  <c r="N176" i="18"/>
  <c r="O176" i="18"/>
  <c r="F177" i="18"/>
  <c r="G177" i="18"/>
  <c r="H177" i="18"/>
  <c r="I177" i="18"/>
  <c r="J177" i="18"/>
  <c r="K177" i="18"/>
  <c r="L177" i="18"/>
  <c r="M177" i="18"/>
  <c r="N177" i="18"/>
  <c r="O177" i="18"/>
  <c r="F178" i="18"/>
  <c r="G178" i="18"/>
  <c r="H178" i="18"/>
  <c r="I178" i="18"/>
  <c r="J178" i="18"/>
  <c r="K178" i="18"/>
  <c r="L178" i="18"/>
  <c r="M178" i="18"/>
  <c r="N178" i="18"/>
  <c r="O178" i="18"/>
  <c r="F179" i="18"/>
  <c r="G179" i="18"/>
  <c r="H179" i="18"/>
  <c r="I179" i="18"/>
  <c r="J179" i="18"/>
  <c r="K179" i="18"/>
  <c r="L179" i="18"/>
  <c r="M179" i="18"/>
  <c r="N179" i="18"/>
  <c r="O179" i="18"/>
  <c r="F180" i="18"/>
  <c r="G180" i="18"/>
  <c r="H180" i="18"/>
  <c r="I180" i="18"/>
  <c r="J180" i="18"/>
  <c r="K180" i="18"/>
  <c r="L180" i="18"/>
  <c r="M180" i="18"/>
  <c r="N180" i="18"/>
  <c r="O180" i="18"/>
  <c r="G266" i="38"/>
  <c r="F160" i="18"/>
  <c r="G160" i="18"/>
  <c r="H160" i="18"/>
  <c r="I160" i="18"/>
  <c r="J160" i="18"/>
  <c r="K160" i="18"/>
  <c r="L160" i="18"/>
  <c r="M160" i="18"/>
  <c r="N160" i="18"/>
  <c r="O160" i="18"/>
  <c r="F161" i="18"/>
  <c r="G161" i="18"/>
  <c r="H161" i="18"/>
  <c r="I161" i="18"/>
  <c r="J161" i="18"/>
  <c r="K161" i="18"/>
  <c r="L161" i="18"/>
  <c r="M161" i="18"/>
  <c r="N161" i="18"/>
  <c r="O161" i="18"/>
  <c r="F162" i="18"/>
  <c r="G162" i="18"/>
  <c r="H162" i="18"/>
  <c r="I162" i="18"/>
  <c r="J162" i="18"/>
  <c r="K162" i="18"/>
  <c r="L162" i="18"/>
  <c r="M162" i="18"/>
  <c r="N162" i="18"/>
  <c r="O162" i="18"/>
  <c r="F163" i="18"/>
  <c r="G163" i="18"/>
  <c r="H163" i="18"/>
  <c r="I163" i="18"/>
  <c r="J163" i="18"/>
  <c r="K163" i="18"/>
  <c r="L163" i="18"/>
  <c r="M163" i="18"/>
  <c r="N163" i="18"/>
  <c r="O163" i="18"/>
  <c r="F164" i="18"/>
  <c r="G164" i="18"/>
  <c r="H164" i="18"/>
  <c r="I164" i="18"/>
  <c r="J164" i="18"/>
  <c r="K164" i="18"/>
  <c r="L164" i="18"/>
  <c r="M164" i="18"/>
  <c r="N164" i="18"/>
  <c r="O164" i="18"/>
  <c r="F165" i="18"/>
  <c r="G165" i="18"/>
  <c r="H165" i="18"/>
  <c r="I165" i="18"/>
  <c r="J165" i="18"/>
  <c r="K165" i="18"/>
  <c r="L165" i="18"/>
  <c r="M165" i="18"/>
  <c r="N165" i="18"/>
  <c r="O165" i="18"/>
  <c r="G245" i="38"/>
  <c r="G244" i="38"/>
  <c r="G148" i="18"/>
  <c r="H148" i="18"/>
  <c r="I148" i="18"/>
  <c r="J148" i="18"/>
  <c r="K148" i="18"/>
  <c r="L148" i="18"/>
  <c r="M148" i="18"/>
  <c r="N148" i="18"/>
  <c r="O148" i="18"/>
  <c r="G149" i="18"/>
  <c r="H149" i="18"/>
  <c r="I149" i="18"/>
  <c r="J149" i="18"/>
  <c r="K149" i="18"/>
  <c r="L149" i="18"/>
  <c r="M149" i="18"/>
  <c r="N149" i="18"/>
  <c r="O149" i="18"/>
  <c r="G150" i="18"/>
  <c r="H150" i="18"/>
  <c r="I150" i="18"/>
  <c r="J150" i="18"/>
  <c r="K150" i="18"/>
  <c r="L150" i="18"/>
  <c r="M150" i="18"/>
  <c r="N150" i="18"/>
  <c r="O150" i="18"/>
  <c r="G223" i="38"/>
  <c r="F149" i="18"/>
  <c r="F150" i="18"/>
  <c r="F145" i="18"/>
  <c r="G145" i="18"/>
  <c r="H145" i="18"/>
  <c r="I145" i="18"/>
  <c r="J145" i="18"/>
  <c r="K145" i="18"/>
  <c r="L145" i="18"/>
  <c r="M145" i="18"/>
  <c r="N145" i="18"/>
  <c r="O145" i="18"/>
  <c r="F146" i="18"/>
  <c r="G146" i="18"/>
  <c r="H146" i="18"/>
  <c r="I146" i="18"/>
  <c r="J146" i="18"/>
  <c r="K146" i="18"/>
  <c r="L146" i="18"/>
  <c r="M146" i="18"/>
  <c r="N146" i="18"/>
  <c r="O146" i="18"/>
  <c r="F147" i="18"/>
  <c r="G147" i="18"/>
  <c r="H147" i="18"/>
  <c r="I147" i="18"/>
  <c r="J147" i="18"/>
  <c r="K147" i="18"/>
  <c r="L147" i="18"/>
  <c r="M147" i="18"/>
  <c r="N147" i="18"/>
  <c r="O147" i="18"/>
  <c r="F148" i="18"/>
  <c r="G222" i="38"/>
  <c r="F130" i="18"/>
  <c r="G130" i="18"/>
  <c r="H130" i="18"/>
  <c r="I130" i="18"/>
  <c r="J130" i="18"/>
  <c r="K130" i="18"/>
  <c r="L130" i="18"/>
  <c r="M130" i="18"/>
  <c r="N130" i="18"/>
  <c r="O130" i="18"/>
  <c r="F131" i="18"/>
  <c r="G131" i="18"/>
  <c r="H131" i="18"/>
  <c r="I131" i="18"/>
  <c r="J131" i="18"/>
  <c r="K131" i="18"/>
  <c r="L131" i="18"/>
  <c r="M131" i="18"/>
  <c r="N131" i="18"/>
  <c r="O131" i="18"/>
  <c r="F132" i="18"/>
  <c r="G132" i="18"/>
  <c r="H132" i="18"/>
  <c r="I132" i="18"/>
  <c r="J132" i="18"/>
  <c r="K132" i="18"/>
  <c r="L132" i="18"/>
  <c r="M132" i="18"/>
  <c r="N132" i="18"/>
  <c r="O132" i="18"/>
  <c r="F133" i="18"/>
  <c r="G133" i="18"/>
  <c r="H133" i="18"/>
  <c r="I133" i="18"/>
  <c r="J133" i="18"/>
  <c r="K133" i="18"/>
  <c r="L133" i="18"/>
  <c r="M133" i="18"/>
  <c r="N133" i="18"/>
  <c r="O133" i="18"/>
  <c r="F134" i="18"/>
  <c r="G134" i="18"/>
  <c r="H134" i="18"/>
  <c r="I134" i="18"/>
  <c r="J134" i="18"/>
  <c r="K134" i="18"/>
  <c r="L134" i="18"/>
  <c r="M134" i="18"/>
  <c r="N134" i="18"/>
  <c r="O134" i="18"/>
  <c r="F135" i="18"/>
  <c r="G135" i="18"/>
  <c r="H135" i="18"/>
  <c r="I135" i="18"/>
  <c r="J135" i="18"/>
  <c r="K135" i="18"/>
  <c r="L135" i="18"/>
  <c r="M135" i="18"/>
  <c r="N135" i="18"/>
  <c r="O135" i="18"/>
  <c r="G201" i="38"/>
  <c r="G200" i="38"/>
  <c r="F115" i="18"/>
  <c r="G115" i="18"/>
  <c r="H115" i="18"/>
  <c r="I115" i="18"/>
  <c r="J115" i="18"/>
  <c r="K115" i="18"/>
  <c r="L115" i="18"/>
  <c r="M115" i="18"/>
  <c r="N115" i="18"/>
  <c r="O115" i="18"/>
  <c r="F116" i="18"/>
  <c r="G116" i="18"/>
  <c r="H116" i="18"/>
  <c r="I116" i="18"/>
  <c r="J116" i="18"/>
  <c r="K116" i="18"/>
  <c r="L116" i="18"/>
  <c r="M116" i="18"/>
  <c r="N116" i="18"/>
  <c r="O116" i="18"/>
  <c r="F117" i="18"/>
  <c r="G117" i="18"/>
  <c r="H117" i="18"/>
  <c r="I117" i="18"/>
  <c r="J117" i="18"/>
  <c r="K117" i="18"/>
  <c r="L117" i="18"/>
  <c r="M117" i="18"/>
  <c r="N117" i="18"/>
  <c r="O117" i="18"/>
  <c r="F118" i="18"/>
  <c r="G118" i="18"/>
  <c r="H118" i="18"/>
  <c r="I118" i="18"/>
  <c r="J118" i="18"/>
  <c r="K118" i="18"/>
  <c r="L118" i="18"/>
  <c r="M118" i="18"/>
  <c r="N118" i="18"/>
  <c r="O118" i="18"/>
  <c r="F119" i="18"/>
  <c r="G119" i="18"/>
  <c r="H119" i="18"/>
  <c r="I119" i="18"/>
  <c r="J119" i="18"/>
  <c r="K119" i="18"/>
  <c r="L119" i="18"/>
  <c r="M119" i="18"/>
  <c r="N119" i="18"/>
  <c r="O119" i="18"/>
  <c r="F120" i="18"/>
  <c r="G120" i="18"/>
  <c r="H120" i="18"/>
  <c r="I120" i="18"/>
  <c r="J120" i="18"/>
  <c r="K120" i="18"/>
  <c r="L120" i="18"/>
  <c r="M120" i="18"/>
  <c r="N120" i="18"/>
  <c r="O120" i="18"/>
  <c r="G179" i="38"/>
  <c r="G178" i="38"/>
  <c r="F100" i="18"/>
  <c r="G100" i="18"/>
  <c r="H100" i="18"/>
  <c r="I100" i="18"/>
  <c r="J100" i="18"/>
  <c r="K100" i="18"/>
  <c r="L100" i="18"/>
  <c r="M100" i="18"/>
  <c r="N100" i="18"/>
  <c r="O100" i="18"/>
  <c r="F101" i="18"/>
  <c r="G101" i="18"/>
  <c r="H101" i="18"/>
  <c r="I101" i="18"/>
  <c r="J101" i="18"/>
  <c r="K101" i="18"/>
  <c r="L101" i="18"/>
  <c r="M101" i="18"/>
  <c r="N101" i="18"/>
  <c r="O101" i="18"/>
  <c r="F102" i="18"/>
  <c r="G102" i="18"/>
  <c r="H102" i="18"/>
  <c r="I102" i="18"/>
  <c r="J102" i="18"/>
  <c r="K102" i="18"/>
  <c r="L102" i="18"/>
  <c r="M102" i="18"/>
  <c r="N102" i="18"/>
  <c r="O102" i="18"/>
  <c r="F103" i="18"/>
  <c r="G103" i="18"/>
  <c r="H103" i="18"/>
  <c r="I103" i="18"/>
  <c r="J103" i="18"/>
  <c r="K103" i="18"/>
  <c r="L103" i="18"/>
  <c r="M103" i="18"/>
  <c r="N103" i="18"/>
  <c r="O103" i="18"/>
  <c r="F104" i="18"/>
  <c r="G104" i="18"/>
  <c r="H104" i="18"/>
  <c r="I104" i="18"/>
  <c r="J104" i="18"/>
  <c r="K104" i="18"/>
  <c r="L104" i="18"/>
  <c r="M104" i="18"/>
  <c r="N104" i="18"/>
  <c r="O104" i="18"/>
  <c r="F105" i="18"/>
  <c r="G105" i="18"/>
  <c r="H105" i="18"/>
  <c r="I105" i="18"/>
  <c r="J105" i="18"/>
  <c r="K105" i="18"/>
  <c r="L105" i="18"/>
  <c r="M105" i="18"/>
  <c r="N105" i="18"/>
  <c r="O105" i="18"/>
  <c r="G157" i="38"/>
  <c r="G421" i="38" s="1"/>
  <c r="G156" i="38"/>
  <c r="G420" i="38" s="1"/>
  <c r="F85" i="18"/>
  <c r="G85" i="18"/>
  <c r="H85" i="18"/>
  <c r="I85" i="18"/>
  <c r="J85" i="18"/>
  <c r="K85" i="18"/>
  <c r="L85" i="18"/>
  <c r="M85" i="18"/>
  <c r="N85" i="18"/>
  <c r="O85" i="18"/>
  <c r="F86" i="18"/>
  <c r="G86" i="18"/>
  <c r="H86" i="18"/>
  <c r="I86" i="18"/>
  <c r="J86" i="18"/>
  <c r="K86" i="18"/>
  <c r="L86" i="18"/>
  <c r="M86" i="18"/>
  <c r="N86" i="18"/>
  <c r="O86" i="18"/>
  <c r="F87" i="18"/>
  <c r="G87" i="18"/>
  <c r="H87" i="18"/>
  <c r="I87" i="18"/>
  <c r="J87" i="18"/>
  <c r="K87" i="18"/>
  <c r="L87" i="18"/>
  <c r="M87" i="18"/>
  <c r="N87" i="18"/>
  <c r="O87" i="18"/>
  <c r="F88" i="18"/>
  <c r="G88" i="18"/>
  <c r="H88" i="18"/>
  <c r="I88" i="18"/>
  <c r="J88" i="18"/>
  <c r="K88" i="18"/>
  <c r="L88" i="18"/>
  <c r="M88" i="18"/>
  <c r="N88" i="18"/>
  <c r="O88" i="18"/>
  <c r="F89" i="18"/>
  <c r="G89" i="18"/>
  <c r="H89" i="18"/>
  <c r="I89" i="18"/>
  <c r="J89" i="18"/>
  <c r="K89" i="18"/>
  <c r="L89" i="18"/>
  <c r="M89" i="18"/>
  <c r="N89" i="18"/>
  <c r="O89" i="18"/>
  <c r="F90" i="18"/>
  <c r="G90" i="18"/>
  <c r="H90" i="18"/>
  <c r="I90" i="18"/>
  <c r="J90" i="18"/>
  <c r="K90" i="18"/>
  <c r="L90" i="18"/>
  <c r="M90" i="18"/>
  <c r="N90" i="18"/>
  <c r="O90" i="18"/>
  <c r="G135" i="38"/>
  <c r="G134" i="38"/>
  <c r="G113" i="38"/>
  <c r="F70" i="18"/>
  <c r="G70" i="18"/>
  <c r="H70" i="18"/>
  <c r="I70" i="18"/>
  <c r="J70" i="18"/>
  <c r="K70" i="18"/>
  <c r="L70" i="18"/>
  <c r="M70" i="18"/>
  <c r="N70" i="18"/>
  <c r="O70" i="18"/>
  <c r="F71" i="18"/>
  <c r="G71" i="18"/>
  <c r="H71" i="18"/>
  <c r="I71" i="18"/>
  <c r="J71" i="18"/>
  <c r="K71" i="18"/>
  <c r="L71" i="18"/>
  <c r="M71" i="18"/>
  <c r="N71" i="18"/>
  <c r="O71" i="18"/>
  <c r="F72" i="18"/>
  <c r="G72" i="18"/>
  <c r="H72" i="18"/>
  <c r="I72" i="18"/>
  <c r="J72" i="18"/>
  <c r="K72" i="18"/>
  <c r="L72" i="18"/>
  <c r="M72" i="18"/>
  <c r="N72" i="18"/>
  <c r="O72" i="18"/>
  <c r="F73" i="18"/>
  <c r="G73" i="18"/>
  <c r="H73" i="18"/>
  <c r="I73" i="18"/>
  <c r="J73" i="18"/>
  <c r="K73" i="18"/>
  <c r="L73" i="18"/>
  <c r="M73" i="18"/>
  <c r="N73" i="18"/>
  <c r="O73" i="18"/>
  <c r="F74" i="18"/>
  <c r="G74" i="18"/>
  <c r="H74" i="18"/>
  <c r="I74" i="18"/>
  <c r="J74" i="18"/>
  <c r="K74" i="18"/>
  <c r="L74" i="18"/>
  <c r="M74" i="18"/>
  <c r="N74" i="18"/>
  <c r="O74" i="18"/>
  <c r="F75" i="18"/>
  <c r="G75" i="18"/>
  <c r="H75" i="18"/>
  <c r="I75" i="18"/>
  <c r="J75" i="18"/>
  <c r="K75" i="18"/>
  <c r="L75" i="18"/>
  <c r="M75" i="18"/>
  <c r="N75" i="18"/>
  <c r="O75" i="18"/>
  <c r="G112" i="38"/>
  <c r="F55" i="18"/>
  <c r="G55" i="18"/>
  <c r="H55" i="18"/>
  <c r="I55" i="18"/>
  <c r="J55" i="18"/>
  <c r="K55" i="18"/>
  <c r="L55" i="18"/>
  <c r="M55" i="18"/>
  <c r="N55" i="18"/>
  <c r="O55" i="18"/>
  <c r="F56" i="18"/>
  <c r="G56" i="18"/>
  <c r="H56" i="18"/>
  <c r="I56" i="18"/>
  <c r="J56" i="18"/>
  <c r="K56" i="18"/>
  <c r="L56" i="18"/>
  <c r="M56" i="18"/>
  <c r="N56" i="18"/>
  <c r="O56" i="18"/>
  <c r="F57" i="18"/>
  <c r="G57" i="18"/>
  <c r="H57" i="18"/>
  <c r="I57" i="18"/>
  <c r="J57" i="18"/>
  <c r="K57" i="18"/>
  <c r="L57" i="18"/>
  <c r="M57" i="18"/>
  <c r="N57" i="18"/>
  <c r="O57" i="18"/>
  <c r="F58" i="18"/>
  <c r="G58" i="18"/>
  <c r="H58" i="18"/>
  <c r="I58" i="18"/>
  <c r="J58" i="18"/>
  <c r="K58" i="18"/>
  <c r="L58" i="18"/>
  <c r="M58" i="18"/>
  <c r="N58" i="18"/>
  <c r="O58" i="18"/>
  <c r="F59" i="18"/>
  <c r="G59" i="18"/>
  <c r="H59" i="18"/>
  <c r="I59" i="18"/>
  <c r="J59" i="18"/>
  <c r="K59" i="18"/>
  <c r="L59" i="18"/>
  <c r="M59" i="18"/>
  <c r="N59" i="18"/>
  <c r="O59" i="18"/>
  <c r="F60" i="18"/>
  <c r="G60" i="18"/>
  <c r="H60" i="18"/>
  <c r="I60" i="18"/>
  <c r="J60" i="18"/>
  <c r="K60" i="18"/>
  <c r="L60" i="18"/>
  <c r="M60" i="18"/>
  <c r="N60" i="18"/>
  <c r="O60" i="18"/>
  <c r="G91" i="38"/>
  <c r="G90" i="38"/>
  <c r="F40" i="18"/>
  <c r="G40" i="18"/>
  <c r="H40" i="18"/>
  <c r="I40" i="18"/>
  <c r="J40" i="18"/>
  <c r="K40" i="18"/>
  <c r="L40" i="18"/>
  <c r="M40" i="18"/>
  <c r="N40" i="18"/>
  <c r="O40" i="18"/>
  <c r="F41" i="18"/>
  <c r="G41" i="18"/>
  <c r="H41" i="18"/>
  <c r="I41" i="18"/>
  <c r="J41" i="18"/>
  <c r="K41" i="18"/>
  <c r="L41" i="18"/>
  <c r="M41" i="18"/>
  <c r="N41" i="18"/>
  <c r="O41" i="18"/>
  <c r="F42" i="18"/>
  <c r="G42" i="18"/>
  <c r="H42" i="18"/>
  <c r="I42" i="18"/>
  <c r="J42" i="18"/>
  <c r="K42" i="18"/>
  <c r="L42" i="18"/>
  <c r="M42" i="18"/>
  <c r="N42" i="18"/>
  <c r="O42" i="18"/>
  <c r="F43" i="18"/>
  <c r="G43" i="18"/>
  <c r="H43" i="18"/>
  <c r="I43" i="18"/>
  <c r="J43" i="18"/>
  <c r="K43" i="18"/>
  <c r="L43" i="18"/>
  <c r="M43" i="18"/>
  <c r="N43" i="18"/>
  <c r="O43" i="18"/>
  <c r="F44" i="18"/>
  <c r="G44" i="18"/>
  <c r="H44" i="18"/>
  <c r="I44" i="18"/>
  <c r="J44" i="18"/>
  <c r="K44" i="18"/>
  <c r="L44" i="18"/>
  <c r="M44" i="18"/>
  <c r="N44" i="18"/>
  <c r="O44" i="18"/>
  <c r="F45" i="18"/>
  <c r="G45" i="18"/>
  <c r="H45" i="18"/>
  <c r="I45" i="18"/>
  <c r="J45" i="18"/>
  <c r="K45" i="18"/>
  <c r="L45" i="18"/>
  <c r="M45" i="18"/>
  <c r="N45" i="18"/>
  <c r="O45" i="18"/>
  <c r="G69" i="38"/>
  <c r="G68" i="38"/>
  <c r="F25" i="18"/>
  <c r="G25" i="18"/>
  <c r="H25" i="18"/>
  <c r="I25" i="18"/>
  <c r="J25" i="18"/>
  <c r="K25" i="18"/>
  <c r="L25" i="18"/>
  <c r="M25" i="18"/>
  <c r="N25" i="18"/>
  <c r="O25" i="18"/>
  <c r="F26" i="18"/>
  <c r="G26" i="18"/>
  <c r="H26" i="18"/>
  <c r="I26" i="18"/>
  <c r="J26" i="18"/>
  <c r="K26" i="18"/>
  <c r="L26" i="18"/>
  <c r="M26" i="18"/>
  <c r="N26" i="18"/>
  <c r="O26" i="18"/>
  <c r="F27" i="18"/>
  <c r="G27" i="18"/>
  <c r="H27" i="18"/>
  <c r="I27" i="18"/>
  <c r="J27" i="18"/>
  <c r="K27" i="18"/>
  <c r="L27" i="18"/>
  <c r="M27" i="18"/>
  <c r="N27" i="18"/>
  <c r="O27" i="18"/>
  <c r="F28" i="18"/>
  <c r="G28" i="18"/>
  <c r="H28" i="18"/>
  <c r="I28" i="18"/>
  <c r="J28" i="18"/>
  <c r="K28" i="18"/>
  <c r="L28" i="18"/>
  <c r="M28" i="18"/>
  <c r="N28" i="18"/>
  <c r="O28" i="18"/>
  <c r="F29" i="18"/>
  <c r="G29" i="18"/>
  <c r="H29" i="18"/>
  <c r="I29" i="18"/>
  <c r="J29" i="18"/>
  <c r="K29" i="18"/>
  <c r="L29" i="18"/>
  <c r="M29" i="18"/>
  <c r="N29" i="18"/>
  <c r="O29" i="18"/>
  <c r="F30" i="18"/>
  <c r="G30" i="18"/>
  <c r="H30" i="18"/>
  <c r="I30" i="18"/>
  <c r="J30" i="18"/>
  <c r="K30" i="18"/>
  <c r="L30" i="18"/>
  <c r="M30" i="18"/>
  <c r="N30" i="18"/>
  <c r="O30" i="18"/>
  <c r="G47" i="38"/>
  <c r="G46" i="38"/>
  <c r="K204" i="35"/>
  <c r="K205" i="35"/>
  <c r="K206" i="35"/>
  <c r="K207" i="35"/>
  <c r="K208" i="35"/>
  <c r="K209" i="35"/>
  <c r="K210" i="35"/>
  <c r="K211" i="35"/>
  <c r="K213" i="35"/>
  <c r="K203" i="35"/>
  <c r="K190" i="35"/>
  <c r="K191" i="35"/>
  <c r="K192" i="35"/>
  <c r="K193" i="35"/>
  <c r="K194" i="35"/>
  <c r="K195" i="35"/>
  <c r="K196" i="35"/>
  <c r="K197" i="35"/>
  <c r="K199" i="35"/>
  <c r="K189" i="35"/>
  <c r="G10" i="35"/>
  <c r="H10" i="35"/>
  <c r="I10" i="35"/>
  <c r="I75" i="35" s="1"/>
  <c r="J10" i="35"/>
  <c r="K10" i="35"/>
  <c r="L10" i="35"/>
  <c r="L75" i="35" s="1"/>
  <c r="M10" i="35"/>
  <c r="M75" i="35" s="1"/>
  <c r="N10" i="35"/>
  <c r="N75" i="35" s="1"/>
  <c r="O10" i="35"/>
  <c r="O75" i="35" s="1"/>
  <c r="G11" i="35"/>
  <c r="H11" i="35"/>
  <c r="I11" i="35"/>
  <c r="I76" i="35" s="1"/>
  <c r="J11" i="35"/>
  <c r="K11" i="35"/>
  <c r="L11" i="35"/>
  <c r="L76" i="35" s="1"/>
  <c r="M11" i="35"/>
  <c r="M76" i="35" s="1"/>
  <c r="N11" i="35"/>
  <c r="N76" i="35" s="1"/>
  <c r="O11" i="35"/>
  <c r="O76" i="35" s="1"/>
  <c r="F11" i="35"/>
  <c r="F10" i="35"/>
  <c r="F29" i="35"/>
  <c r="G29" i="35"/>
  <c r="H29" i="35"/>
  <c r="I29" i="35"/>
  <c r="I202" i="35" s="1"/>
  <c r="J29" i="35"/>
  <c r="K29" i="35"/>
  <c r="L29" i="35"/>
  <c r="L202" i="35" s="1"/>
  <c r="M29" i="35"/>
  <c r="M202" i="35" s="1"/>
  <c r="N29" i="35"/>
  <c r="N202" i="35" s="1"/>
  <c r="O29" i="35"/>
  <c r="O202" i="35" s="1"/>
  <c r="G28" i="35"/>
  <c r="H28" i="35"/>
  <c r="I28" i="35"/>
  <c r="I201" i="35" s="1"/>
  <c r="J28" i="35"/>
  <c r="K28" i="35"/>
  <c r="L28" i="35"/>
  <c r="L201" i="35" s="1"/>
  <c r="M28" i="35"/>
  <c r="M201" i="35" s="1"/>
  <c r="N28" i="35"/>
  <c r="N201" i="35" s="1"/>
  <c r="O28" i="35"/>
  <c r="O201" i="35" s="1"/>
  <c r="F28" i="35"/>
  <c r="G32" i="35"/>
  <c r="H32" i="35"/>
  <c r="I32" i="35"/>
  <c r="I229" i="35" s="1"/>
  <c r="J32" i="35"/>
  <c r="K32" i="35"/>
  <c r="L32" i="35"/>
  <c r="L229" i="35" s="1"/>
  <c r="M32" i="35"/>
  <c r="M229" i="35" s="1"/>
  <c r="N32" i="35"/>
  <c r="N229" i="35" s="1"/>
  <c r="O32" i="35"/>
  <c r="O229" i="35" s="1"/>
  <c r="G33" i="35"/>
  <c r="H33" i="35"/>
  <c r="I33" i="35"/>
  <c r="I230" i="35" s="1"/>
  <c r="J33" i="35"/>
  <c r="K33" i="35"/>
  <c r="L33" i="35"/>
  <c r="L230" i="35" s="1"/>
  <c r="M33" i="35"/>
  <c r="M230" i="35" s="1"/>
  <c r="N33" i="35"/>
  <c r="N230" i="35" s="1"/>
  <c r="O33" i="35"/>
  <c r="O230" i="35" s="1"/>
  <c r="F33" i="35"/>
  <c r="F32" i="35"/>
  <c r="F37" i="35"/>
  <c r="G37" i="35"/>
  <c r="H37" i="35"/>
  <c r="I37" i="35"/>
  <c r="I258" i="35" s="1"/>
  <c r="J37" i="35"/>
  <c r="K37" i="35"/>
  <c r="L37" i="35"/>
  <c r="L258" i="35" s="1"/>
  <c r="M37" i="35"/>
  <c r="M258" i="35" s="1"/>
  <c r="N37" i="35"/>
  <c r="N258" i="35" s="1"/>
  <c r="O37" i="35"/>
  <c r="O258" i="35" s="1"/>
  <c r="G36" i="35"/>
  <c r="H36" i="35"/>
  <c r="I36" i="35"/>
  <c r="I257" i="35" s="1"/>
  <c r="J36" i="35"/>
  <c r="K36" i="35"/>
  <c r="L36" i="35"/>
  <c r="L257" i="35" s="1"/>
  <c r="M36" i="35"/>
  <c r="M257" i="35" s="1"/>
  <c r="N36" i="35"/>
  <c r="N257" i="35" s="1"/>
  <c r="O36" i="35"/>
  <c r="O257" i="35" s="1"/>
  <c r="F36" i="35"/>
  <c r="O35" i="35"/>
  <c r="O244" i="35" s="1"/>
  <c r="N35" i="35"/>
  <c r="N244" i="35" s="1"/>
  <c r="M35" i="35"/>
  <c r="M244" i="35" s="1"/>
  <c r="L35" i="35"/>
  <c r="L244" i="35" s="1"/>
  <c r="K35" i="35"/>
  <c r="J35" i="35"/>
  <c r="I35" i="35"/>
  <c r="I244" i="35" s="1"/>
  <c r="H35" i="35"/>
  <c r="G35" i="35"/>
  <c r="F35" i="35"/>
  <c r="O34" i="35"/>
  <c r="O243" i="35" s="1"/>
  <c r="N34" i="35"/>
  <c r="N243" i="35" s="1"/>
  <c r="M34" i="35"/>
  <c r="M243" i="35" s="1"/>
  <c r="L34" i="35"/>
  <c r="L243" i="35" s="1"/>
  <c r="K34" i="35"/>
  <c r="J34" i="35"/>
  <c r="I34" i="35"/>
  <c r="I243" i="35" s="1"/>
  <c r="H34" i="35"/>
  <c r="G34" i="35"/>
  <c r="F34" i="35"/>
  <c r="O31" i="35"/>
  <c r="O216" i="35" s="1"/>
  <c r="N31" i="35"/>
  <c r="N216" i="35" s="1"/>
  <c r="M31" i="35"/>
  <c r="M216" i="35" s="1"/>
  <c r="L31" i="35"/>
  <c r="L216" i="35" s="1"/>
  <c r="K31" i="35"/>
  <c r="J31" i="35"/>
  <c r="I31" i="35"/>
  <c r="I216" i="35" s="1"/>
  <c r="H31" i="35"/>
  <c r="G31" i="35"/>
  <c r="F31" i="35"/>
  <c r="O30" i="35"/>
  <c r="O215" i="35" s="1"/>
  <c r="N30" i="35"/>
  <c r="N215" i="35" s="1"/>
  <c r="M30" i="35"/>
  <c r="M215" i="35" s="1"/>
  <c r="L30" i="35"/>
  <c r="L215" i="35" s="1"/>
  <c r="K30" i="35"/>
  <c r="J30" i="35"/>
  <c r="I30" i="35"/>
  <c r="I215" i="35" s="1"/>
  <c r="H30" i="35"/>
  <c r="G30" i="35"/>
  <c r="F30" i="35"/>
  <c r="O39" i="35"/>
  <c r="O272" i="35" s="1"/>
  <c r="N39" i="35"/>
  <c r="N272" i="35" s="1"/>
  <c r="M39" i="35"/>
  <c r="M272" i="35" s="1"/>
  <c r="L39" i="35"/>
  <c r="L272" i="35" s="1"/>
  <c r="K39" i="35"/>
  <c r="J39" i="35"/>
  <c r="I39" i="35"/>
  <c r="I272" i="35" s="1"/>
  <c r="H39" i="35"/>
  <c r="G39" i="35"/>
  <c r="F39" i="35"/>
  <c r="O38" i="35"/>
  <c r="O271" i="35" s="1"/>
  <c r="N38" i="35"/>
  <c r="N271" i="35" s="1"/>
  <c r="M38" i="35"/>
  <c r="M271" i="35" s="1"/>
  <c r="L38" i="35"/>
  <c r="L271" i="35" s="1"/>
  <c r="K38" i="35"/>
  <c r="J38" i="35"/>
  <c r="I38" i="35"/>
  <c r="I271" i="35" s="1"/>
  <c r="H38" i="35"/>
  <c r="G38" i="35"/>
  <c r="F38" i="35"/>
  <c r="K283" i="35"/>
  <c r="K281" i="35"/>
  <c r="K280" i="35"/>
  <c r="K279" i="35"/>
  <c r="K278" i="35"/>
  <c r="K277" i="35"/>
  <c r="K276" i="35"/>
  <c r="K275" i="35"/>
  <c r="K274" i="35"/>
  <c r="K273" i="35"/>
  <c r="K297" i="35"/>
  <c r="K295" i="35"/>
  <c r="K294" i="35"/>
  <c r="K293" i="35"/>
  <c r="K292" i="35"/>
  <c r="K291" i="35"/>
  <c r="K290" i="35"/>
  <c r="K289" i="35"/>
  <c r="K288" i="35"/>
  <c r="K287" i="35"/>
  <c r="K269" i="35"/>
  <c r="K267" i="35"/>
  <c r="K266" i="35"/>
  <c r="K265" i="35"/>
  <c r="K264" i="35"/>
  <c r="K263" i="35"/>
  <c r="K262" i="35"/>
  <c r="K261" i="35"/>
  <c r="K260" i="35"/>
  <c r="K259" i="35"/>
  <c r="K255" i="35"/>
  <c r="K253" i="35"/>
  <c r="K252" i="35"/>
  <c r="K251" i="35"/>
  <c r="K250" i="35"/>
  <c r="K249" i="35"/>
  <c r="K248" i="35"/>
  <c r="K247" i="35"/>
  <c r="K246" i="35"/>
  <c r="K245" i="35"/>
  <c r="K241" i="35"/>
  <c r="K239" i="35"/>
  <c r="K238" i="35"/>
  <c r="K237" i="35"/>
  <c r="K236" i="35"/>
  <c r="K235" i="35"/>
  <c r="K234" i="35"/>
  <c r="K233" i="35"/>
  <c r="K232" i="35"/>
  <c r="K231" i="35"/>
  <c r="K227" i="35"/>
  <c r="K225" i="35"/>
  <c r="K224" i="35"/>
  <c r="K223" i="35"/>
  <c r="K222" i="35"/>
  <c r="K221" i="35"/>
  <c r="K220" i="35"/>
  <c r="K219" i="35"/>
  <c r="K218" i="35"/>
  <c r="K217" i="35"/>
  <c r="K185" i="35"/>
  <c r="K183" i="35"/>
  <c r="K182" i="35"/>
  <c r="K181" i="35"/>
  <c r="K180" i="35"/>
  <c r="K179" i="35"/>
  <c r="K178" i="35"/>
  <c r="K177" i="35"/>
  <c r="K176" i="35"/>
  <c r="K175" i="35"/>
  <c r="K171" i="35"/>
  <c r="K169" i="35"/>
  <c r="K168" i="35"/>
  <c r="K167" i="35"/>
  <c r="K166" i="35"/>
  <c r="K165" i="35"/>
  <c r="K164" i="35"/>
  <c r="K163" i="35"/>
  <c r="K162" i="35"/>
  <c r="K161" i="35"/>
  <c r="K157" i="35"/>
  <c r="K155" i="35"/>
  <c r="K154" i="35"/>
  <c r="K153" i="35"/>
  <c r="K152" i="35"/>
  <c r="K151" i="35"/>
  <c r="K150" i="35"/>
  <c r="K149" i="35"/>
  <c r="K148" i="35"/>
  <c r="K147" i="35"/>
  <c r="K143" i="35"/>
  <c r="K141" i="35"/>
  <c r="K140" i="35"/>
  <c r="K139" i="35"/>
  <c r="K138" i="35"/>
  <c r="K137" i="35"/>
  <c r="K136" i="35"/>
  <c r="K135" i="35"/>
  <c r="K134" i="35"/>
  <c r="K133" i="35"/>
  <c r="K129" i="35"/>
  <c r="K127" i="35"/>
  <c r="K126" i="35"/>
  <c r="K125" i="35"/>
  <c r="K124" i="35"/>
  <c r="K123" i="35"/>
  <c r="K122" i="35"/>
  <c r="K121" i="35"/>
  <c r="K120" i="35"/>
  <c r="K119" i="35"/>
  <c r="K115" i="35"/>
  <c r="K113" i="35"/>
  <c r="K112" i="35"/>
  <c r="K111" i="35"/>
  <c r="K110" i="35"/>
  <c r="K109" i="35"/>
  <c r="K108" i="35"/>
  <c r="K107" i="35"/>
  <c r="K106" i="35"/>
  <c r="K105" i="35"/>
  <c r="K101" i="35"/>
  <c r="K99" i="35"/>
  <c r="K98" i="35"/>
  <c r="K97" i="35"/>
  <c r="K96" i="35"/>
  <c r="K95" i="35"/>
  <c r="K94" i="35"/>
  <c r="K93" i="35"/>
  <c r="K92" i="35"/>
  <c r="K91" i="35"/>
  <c r="K87" i="35"/>
  <c r="K85" i="35"/>
  <c r="K84" i="35"/>
  <c r="K83" i="35"/>
  <c r="K82" i="35"/>
  <c r="K81" i="35"/>
  <c r="K80" i="35"/>
  <c r="K79" i="35"/>
  <c r="K78" i="35"/>
  <c r="K77" i="35"/>
  <c r="K73" i="35"/>
  <c r="K71" i="35"/>
  <c r="K70" i="35"/>
  <c r="K69" i="35"/>
  <c r="K68" i="35"/>
  <c r="K67" i="35"/>
  <c r="K66" i="35"/>
  <c r="K65" i="35"/>
  <c r="K64" i="35"/>
  <c r="K63" i="35"/>
  <c r="K59" i="35"/>
  <c r="K57" i="35"/>
  <c r="K55" i="35"/>
  <c r="K54" i="35"/>
  <c r="K53" i="35"/>
  <c r="K52" i="35"/>
  <c r="K51" i="35"/>
  <c r="K50" i="35"/>
  <c r="K49" i="35"/>
  <c r="G40" i="35"/>
  <c r="H40" i="35"/>
  <c r="I40" i="35"/>
  <c r="I285" i="35" s="1"/>
  <c r="J40" i="35"/>
  <c r="K40" i="35"/>
  <c r="L40" i="35"/>
  <c r="L285" i="35" s="1"/>
  <c r="M40" i="35"/>
  <c r="M285" i="35" s="1"/>
  <c r="N40" i="35"/>
  <c r="N285" i="35" s="1"/>
  <c r="O40" i="35"/>
  <c r="O285" i="35" s="1"/>
  <c r="G41" i="35"/>
  <c r="H41" i="35"/>
  <c r="I41" i="35"/>
  <c r="I286" i="35" s="1"/>
  <c r="J41" i="35"/>
  <c r="K41" i="35"/>
  <c r="L41" i="35"/>
  <c r="L286" i="35" s="1"/>
  <c r="M41" i="35"/>
  <c r="M286" i="35" s="1"/>
  <c r="N41" i="35"/>
  <c r="N286" i="35" s="1"/>
  <c r="O41" i="35"/>
  <c r="O286" i="35" s="1"/>
  <c r="F41" i="35"/>
  <c r="F40" i="35"/>
  <c r="F7" i="35"/>
  <c r="G7" i="35"/>
  <c r="H7" i="35"/>
  <c r="I7" i="35"/>
  <c r="I48" i="35" s="1"/>
  <c r="J7" i="35"/>
  <c r="K7" i="35"/>
  <c r="L7" i="35"/>
  <c r="L48" i="35" s="1"/>
  <c r="M7" i="35"/>
  <c r="M48" i="35" s="1"/>
  <c r="N7" i="35"/>
  <c r="N48" i="35" s="1"/>
  <c r="G6" i="35"/>
  <c r="H6" i="35"/>
  <c r="I6" i="35"/>
  <c r="I47" i="35" s="1"/>
  <c r="J6" i="35"/>
  <c r="K6" i="35"/>
  <c r="K826" i="35" s="1"/>
  <c r="L6" i="35"/>
  <c r="L47" i="35" s="1"/>
  <c r="M6" i="35"/>
  <c r="M47" i="35" s="1"/>
  <c r="N6" i="35"/>
  <c r="N47" i="35" s="1"/>
  <c r="O6" i="35"/>
  <c r="O47" i="35" s="1"/>
  <c r="F6" i="35"/>
  <c r="G26" i="35"/>
  <c r="H26" i="35"/>
  <c r="I26" i="35"/>
  <c r="I187" i="35" s="1"/>
  <c r="J26" i="35"/>
  <c r="K26" i="35"/>
  <c r="L26" i="35"/>
  <c r="L187" i="35" s="1"/>
  <c r="M26" i="35"/>
  <c r="M187" i="35" s="1"/>
  <c r="N26" i="35"/>
  <c r="N187" i="35" s="1"/>
  <c r="O26" i="35"/>
  <c r="O187" i="35" s="1"/>
  <c r="G27" i="35"/>
  <c r="H27" i="35"/>
  <c r="I27" i="35"/>
  <c r="I188" i="35" s="1"/>
  <c r="J27" i="35"/>
  <c r="K27" i="35"/>
  <c r="L27" i="35"/>
  <c r="L188" i="35" s="1"/>
  <c r="M27" i="35"/>
  <c r="M188" i="35" s="1"/>
  <c r="N27" i="35"/>
  <c r="N188" i="35" s="1"/>
  <c r="O27" i="35"/>
  <c r="O188" i="35" s="1"/>
  <c r="F27" i="35"/>
  <c r="F26" i="35"/>
  <c r="G24" i="35"/>
  <c r="H24" i="35"/>
  <c r="I24" i="35"/>
  <c r="I173" i="35" s="1"/>
  <c r="J24" i="35"/>
  <c r="K24" i="35"/>
  <c r="L24" i="35"/>
  <c r="L173" i="35" s="1"/>
  <c r="M24" i="35"/>
  <c r="M173" i="35" s="1"/>
  <c r="N24" i="35"/>
  <c r="N173" i="35" s="1"/>
  <c r="O24" i="35"/>
  <c r="O173" i="35" s="1"/>
  <c r="G25" i="35"/>
  <c r="H25" i="35"/>
  <c r="I25" i="35"/>
  <c r="I174" i="35" s="1"/>
  <c r="J25" i="35"/>
  <c r="K25" i="35"/>
  <c r="L25" i="35"/>
  <c r="L174" i="35" s="1"/>
  <c r="M25" i="35"/>
  <c r="M174" i="35" s="1"/>
  <c r="N25" i="35"/>
  <c r="N174" i="35" s="1"/>
  <c r="O25" i="35"/>
  <c r="O174" i="35" s="1"/>
  <c r="F25" i="35"/>
  <c r="F24" i="35"/>
  <c r="F23" i="35"/>
  <c r="G23" i="35"/>
  <c r="H23" i="35"/>
  <c r="I23" i="35"/>
  <c r="I160" i="35" s="1"/>
  <c r="J23" i="35"/>
  <c r="K23" i="35"/>
  <c r="L23" i="35"/>
  <c r="L160" i="35" s="1"/>
  <c r="M23" i="35"/>
  <c r="M160" i="35" s="1"/>
  <c r="N23" i="35"/>
  <c r="N160" i="35" s="1"/>
  <c r="O23" i="35"/>
  <c r="O160" i="35" s="1"/>
  <c r="G22" i="35"/>
  <c r="H22" i="35"/>
  <c r="I22" i="35"/>
  <c r="I159" i="35" s="1"/>
  <c r="J22" i="35"/>
  <c r="K22" i="35"/>
  <c r="L22" i="35"/>
  <c r="L159" i="35" s="1"/>
  <c r="M22" i="35"/>
  <c r="M159" i="35" s="1"/>
  <c r="N22" i="35"/>
  <c r="N159" i="35" s="1"/>
  <c r="O22" i="35"/>
  <c r="O159" i="35" s="1"/>
  <c r="F22" i="35"/>
  <c r="G20" i="35"/>
  <c r="H20" i="35"/>
  <c r="I20" i="35"/>
  <c r="I145" i="35" s="1"/>
  <c r="J20" i="35"/>
  <c r="K20" i="35"/>
  <c r="L20" i="35"/>
  <c r="L145" i="35" s="1"/>
  <c r="M20" i="35"/>
  <c r="M145" i="35" s="1"/>
  <c r="N20" i="35"/>
  <c r="N145" i="35" s="1"/>
  <c r="O20" i="35"/>
  <c r="O145" i="35" s="1"/>
  <c r="G21" i="35"/>
  <c r="H21" i="35"/>
  <c r="I21" i="35"/>
  <c r="I146" i="35" s="1"/>
  <c r="J21" i="35"/>
  <c r="K21" i="35"/>
  <c r="L21" i="35"/>
  <c r="L146" i="35" s="1"/>
  <c r="M21" i="35"/>
  <c r="M146" i="35" s="1"/>
  <c r="N21" i="35"/>
  <c r="N146" i="35" s="1"/>
  <c r="O21" i="35"/>
  <c r="O146" i="35" s="1"/>
  <c r="F21" i="35"/>
  <c r="F20" i="35"/>
  <c r="F19" i="35"/>
  <c r="G19" i="35"/>
  <c r="H19" i="35"/>
  <c r="I19" i="35"/>
  <c r="I132" i="35" s="1"/>
  <c r="J19" i="35"/>
  <c r="K19" i="35"/>
  <c r="L19" i="35"/>
  <c r="L132" i="35" s="1"/>
  <c r="M19" i="35"/>
  <c r="M132" i="35" s="1"/>
  <c r="N19" i="35"/>
  <c r="N132" i="35" s="1"/>
  <c r="O19" i="35"/>
  <c r="O132" i="35" s="1"/>
  <c r="G18" i="35"/>
  <c r="H18" i="35"/>
  <c r="I18" i="35"/>
  <c r="I131" i="35" s="1"/>
  <c r="J18" i="35"/>
  <c r="K18" i="35"/>
  <c r="L18" i="35"/>
  <c r="L131" i="35" s="1"/>
  <c r="M18" i="35"/>
  <c r="M131" i="35" s="1"/>
  <c r="N18" i="35"/>
  <c r="N131" i="35" s="1"/>
  <c r="O18" i="35"/>
  <c r="O131" i="35" s="1"/>
  <c r="F18" i="35"/>
  <c r="G16" i="35"/>
  <c r="H16" i="35"/>
  <c r="I16" i="35"/>
  <c r="I117" i="35" s="1"/>
  <c r="J16" i="35"/>
  <c r="K16" i="35"/>
  <c r="L16" i="35"/>
  <c r="L117" i="35" s="1"/>
  <c r="M16" i="35"/>
  <c r="M117" i="35" s="1"/>
  <c r="N16" i="35"/>
  <c r="N117" i="35" s="1"/>
  <c r="O16" i="35"/>
  <c r="O117" i="35" s="1"/>
  <c r="G17" i="35"/>
  <c r="H17" i="35"/>
  <c r="I17" i="35"/>
  <c r="I118" i="35" s="1"/>
  <c r="J17" i="35"/>
  <c r="K17" i="35"/>
  <c r="L17" i="35"/>
  <c r="L118" i="35" s="1"/>
  <c r="M17" i="35"/>
  <c r="M118" i="35" s="1"/>
  <c r="N17" i="35"/>
  <c r="N118" i="35" s="1"/>
  <c r="O17" i="35"/>
  <c r="O118" i="35" s="1"/>
  <c r="F17" i="35"/>
  <c r="F16" i="35"/>
  <c r="G14" i="35"/>
  <c r="H14" i="35"/>
  <c r="I14" i="35"/>
  <c r="I103" i="35" s="1"/>
  <c r="J14" i="35"/>
  <c r="K14" i="35"/>
  <c r="L14" i="35"/>
  <c r="L103" i="35" s="1"/>
  <c r="M14" i="35"/>
  <c r="M103" i="35" s="1"/>
  <c r="N14" i="35"/>
  <c r="N103" i="35" s="1"/>
  <c r="O14" i="35"/>
  <c r="O103" i="35" s="1"/>
  <c r="G15" i="35"/>
  <c r="H15" i="35"/>
  <c r="I15" i="35"/>
  <c r="I104" i="35" s="1"/>
  <c r="J15" i="35"/>
  <c r="K15" i="35"/>
  <c r="L15" i="35"/>
  <c r="L104" i="35" s="1"/>
  <c r="M15" i="35"/>
  <c r="M104" i="35" s="1"/>
  <c r="N15" i="35"/>
  <c r="N104" i="35" s="1"/>
  <c r="O15" i="35"/>
  <c r="O104" i="35" s="1"/>
  <c r="F15" i="35"/>
  <c r="F14" i="35"/>
  <c r="F13" i="35"/>
  <c r="G13" i="35"/>
  <c r="H13" i="35"/>
  <c r="I13" i="35"/>
  <c r="I90" i="35" s="1"/>
  <c r="J13" i="35"/>
  <c r="K13" i="35"/>
  <c r="L13" i="35"/>
  <c r="L90" i="35" s="1"/>
  <c r="M13" i="35"/>
  <c r="M90" i="35" s="1"/>
  <c r="N13" i="35"/>
  <c r="N90" i="35" s="1"/>
  <c r="O13" i="35"/>
  <c r="O90" i="35" s="1"/>
  <c r="G12" i="35"/>
  <c r="H12" i="35"/>
  <c r="I12" i="35"/>
  <c r="I89" i="35" s="1"/>
  <c r="J12" i="35"/>
  <c r="K12" i="35"/>
  <c r="L12" i="35"/>
  <c r="L89" i="35" s="1"/>
  <c r="M12" i="35"/>
  <c r="M89" i="35" s="1"/>
  <c r="N12" i="35"/>
  <c r="N89" i="35" s="1"/>
  <c r="O12" i="35"/>
  <c r="O89" i="35" s="1"/>
  <c r="F12" i="35"/>
  <c r="G8" i="35"/>
  <c r="H8" i="35"/>
  <c r="I8" i="35"/>
  <c r="I61" i="35" s="1"/>
  <c r="J8" i="35"/>
  <c r="K8" i="35"/>
  <c r="L8" i="35"/>
  <c r="L61" i="35" s="1"/>
  <c r="M8" i="35"/>
  <c r="M61" i="35" s="1"/>
  <c r="N8" i="35"/>
  <c r="N61" i="35" s="1"/>
  <c r="O8" i="35"/>
  <c r="G9" i="35"/>
  <c r="H9" i="35"/>
  <c r="I9" i="35"/>
  <c r="I62" i="35" s="1"/>
  <c r="J9" i="35"/>
  <c r="K9" i="35"/>
  <c r="L9" i="35"/>
  <c r="L62" i="35" s="1"/>
  <c r="M9" i="35"/>
  <c r="M62" i="35" s="1"/>
  <c r="N9" i="35"/>
  <c r="N62" i="35" s="1"/>
  <c r="O9" i="35"/>
  <c r="O62" i="35" s="1"/>
  <c r="F8" i="35"/>
  <c r="F9" i="35"/>
  <c r="K389" i="35"/>
  <c r="K337" i="35"/>
  <c r="K331" i="35"/>
  <c r="K344" i="35"/>
  <c r="K341" i="35"/>
  <c r="K334" i="35"/>
  <c r="K333" i="35"/>
  <c r="K330" i="35"/>
  <c r="K339" i="35"/>
  <c r="K340" i="35"/>
  <c r="K327" i="35"/>
  <c r="K342" i="35"/>
  <c r="K335" i="35"/>
  <c r="K343" i="35"/>
  <c r="K328" i="35"/>
  <c r="K332" i="35"/>
  <c r="K338" i="35"/>
  <c r="K329" i="35"/>
  <c r="K336" i="35"/>
  <c r="O830" i="35" l="1"/>
  <c r="O20" i="24" s="1"/>
  <c r="O20" i="18" s="1"/>
  <c r="O61" i="35"/>
  <c r="J575" i="35"/>
  <c r="H441" i="3"/>
  <c r="J386" i="38" l="1"/>
  <c r="F386" i="38"/>
  <c r="J364" i="38"/>
  <c r="F364" i="38"/>
  <c r="J342" i="38"/>
  <c r="F342" i="38"/>
  <c r="J320" i="38"/>
  <c r="F320" i="38"/>
  <c r="J298" i="38"/>
  <c r="F298" i="38"/>
  <c r="J276" i="38"/>
  <c r="F276" i="38"/>
  <c r="J254" i="38"/>
  <c r="F254" i="38"/>
  <c r="J232" i="38"/>
  <c r="F232" i="38"/>
  <c r="J210" i="38"/>
  <c r="F210" i="38"/>
  <c r="J188" i="38"/>
  <c r="F188" i="38"/>
  <c r="J166" i="38"/>
  <c r="F166" i="38"/>
  <c r="J144" i="38"/>
  <c r="J408" i="38" s="1"/>
  <c r="F144" i="38"/>
  <c r="F408" i="38" s="1"/>
  <c r="J122" i="38"/>
  <c r="F122" i="38"/>
  <c r="J100" i="38"/>
  <c r="F100" i="38"/>
  <c r="J78" i="38"/>
  <c r="F78" i="38"/>
  <c r="J56" i="38"/>
  <c r="F56" i="38"/>
  <c r="J34" i="38"/>
  <c r="F34" i="38"/>
  <c r="I12" i="38"/>
  <c r="L364" i="38"/>
  <c r="H364" i="38"/>
  <c r="H342" i="38"/>
  <c r="L298" i="38"/>
  <c r="L254" i="38"/>
  <c r="H254" i="38"/>
  <c r="L210" i="38"/>
  <c r="H210" i="38"/>
  <c r="L166" i="38"/>
  <c r="H166" i="38"/>
  <c r="L122" i="38"/>
  <c r="H122" i="38"/>
  <c r="L78" i="38"/>
  <c r="H78" i="38"/>
  <c r="L34" i="38"/>
  <c r="H34" i="38"/>
  <c r="K386" i="38"/>
  <c r="G386" i="38"/>
  <c r="K342" i="38"/>
  <c r="G342" i="38"/>
  <c r="K298" i="38"/>
  <c r="G298" i="38"/>
  <c r="K254" i="38"/>
  <c r="G254" i="38"/>
  <c r="K210" i="38"/>
  <c r="G210" i="38"/>
  <c r="K166" i="38"/>
  <c r="G166" i="38"/>
  <c r="K122" i="38"/>
  <c r="G122" i="38"/>
  <c r="K78" i="38"/>
  <c r="G78" i="38"/>
  <c r="K34" i="38"/>
  <c r="G34" i="38"/>
  <c r="J12" i="38"/>
  <c r="F12" i="38"/>
  <c r="I386" i="38"/>
  <c r="I364" i="38"/>
  <c r="I342" i="38"/>
  <c r="I320" i="38"/>
  <c r="I298" i="38"/>
  <c r="I276" i="38"/>
  <c r="I254" i="38"/>
  <c r="I232" i="38"/>
  <c r="I210" i="38"/>
  <c r="I188" i="38"/>
  <c r="I166" i="38"/>
  <c r="I144" i="38"/>
  <c r="I408" i="38" s="1"/>
  <c r="I122" i="38"/>
  <c r="I100" i="38"/>
  <c r="I78" i="38"/>
  <c r="I56" i="38"/>
  <c r="I34" i="38"/>
  <c r="L12" i="38"/>
  <c r="H12" i="38"/>
  <c r="L386" i="38"/>
  <c r="H386" i="38"/>
  <c r="L342" i="38"/>
  <c r="L320" i="38"/>
  <c r="H320" i="38"/>
  <c r="H298" i="38"/>
  <c r="L276" i="38"/>
  <c r="H276" i="38"/>
  <c r="L232" i="38"/>
  <c r="H232" i="38"/>
  <c r="L188" i="38"/>
  <c r="H188" i="38"/>
  <c r="L144" i="38"/>
  <c r="L408" i="38" s="1"/>
  <c r="H144" i="38"/>
  <c r="H408" i="38" s="1"/>
  <c r="L100" i="38"/>
  <c r="H100" i="38"/>
  <c r="L56" i="38"/>
  <c r="H56" i="38"/>
  <c r="K12" i="38"/>
  <c r="G12" i="38"/>
  <c r="K364" i="38"/>
  <c r="G364" i="38"/>
  <c r="K320" i="38"/>
  <c r="G320" i="38"/>
  <c r="K276" i="38"/>
  <c r="G276" i="38"/>
  <c r="K232" i="38"/>
  <c r="G232" i="38"/>
  <c r="K188" i="38"/>
  <c r="G188" i="38"/>
  <c r="K144" i="38"/>
  <c r="K408" i="38" s="1"/>
  <c r="G144" i="38"/>
  <c r="G408" i="38" s="1"/>
  <c r="K100" i="38"/>
  <c r="G100" i="38"/>
  <c r="K56" i="38"/>
  <c r="G56" i="38"/>
  <c r="K891" i="35"/>
  <c r="K186" i="24" s="1"/>
  <c r="K186" i="18" s="1"/>
  <c r="L891" i="35"/>
  <c r="L186" i="24" s="1"/>
  <c r="L186" i="18" s="1"/>
  <c r="M891" i="35"/>
  <c r="M186" i="24" s="1"/>
  <c r="M186" i="18" s="1"/>
  <c r="N891" i="35"/>
  <c r="N186" i="24" s="1"/>
  <c r="N186" i="18" s="1"/>
  <c r="O891" i="35"/>
  <c r="O186" i="24" s="1"/>
  <c r="O186" i="18" s="1"/>
  <c r="K890" i="35"/>
  <c r="K185" i="24" s="1"/>
  <c r="K185" i="18" s="1"/>
  <c r="L890" i="35"/>
  <c r="L185" i="24" s="1"/>
  <c r="L185" i="18" s="1"/>
  <c r="M890" i="35"/>
  <c r="M185" i="24" s="1"/>
  <c r="M185" i="18" s="1"/>
  <c r="N890" i="35"/>
  <c r="N185" i="24" s="1"/>
  <c r="N185" i="18" s="1"/>
  <c r="O890" i="35"/>
  <c r="O185" i="24" s="1"/>
  <c r="O185" i="18" s="1"/>
  <c r="K887" i="35"/>
  <c r="K246" i="24" s="1"/>
  <c r="K246" i="18" s="1"/>
  <c r="L887" i="35"/>
  <c r="L246" i="24" s="1"/>
  <c r="L246" i="18" s="1"/>
  <c r="M887" i="35"/>
  <c r="M246" i="24" s="1"/>
  <c r="M246" i="18" s="1"/>
  <c r="N887" i="35"/>
  <c r="N246" i="24" s="1"/>
  <c r="N246" i="18" s="1"/>
  <c r="O887" i="35"/>
  <c r="O246" i="24" s="1"/>
  <c r="O246" i="18" s="1"/>
  <c r="K886" i="35"/>
  <c r="K245" i="24" s="1"/>
  <c r="K245" i="18" s="1"/>
  <c r="L886" i="35"/>
  <c r="L245" i="24" s="1"/>
  <c r="L245" i="18" s="1"/>
  <c r="M886" i="35"/>
  <c r="M245" i="24" s="1"/>
  <c r="M245" i="18" s="1"/>
  <c r="N886" i="35"/>
  <c r="N245" i="24" s="1"/>
  <c r="N245" i="18" s="1"/>
  <c r="O886" i="35"/>
  <c r="O245" i="24" s="1"/>
  <c r="O245" i="18" s="1"/>
  <c r="K883" i="35"/>
  <c r="K231" i="24" s="1"/>
  <c r="K231" i="18" s="1"/>
  <c r="L883" i="35"/>
  <c r="L231" i="24" s="1"/>
  <c r="L231" i="18" s="1"/>
  <c r="M883" i="35"/>
  <c r="M231" i="24" s="1"/>
  <c r="M231" i="18" s="1"/>
  <c r="N883" i="35"/>
  <c r="N231" i="24" s="1"/>
  <c r="N231" i="18" s="1"/>
  <c r="O883" i="35"/>
  <c r="O231" i="24" s="1"/>
  <c r="O231" i="18" s="1"/>
  <c r="K882" i="35"/>
  <c r="K230" i="24" s="1"/>
  <c r="K230" i="18" s="1"/>
  <c r="L882" i="35"/>
  <c r="L230" i="24" s="1"/>
  <c r="L230" i="18" s="1"/>
  <c r="M882" i="35"/>
  <c r="M230" i="24" s="1"/>
  <c r="M230" i="18" s="1"/>
  <c r="N882" i="35"/>
  <c r="N230" i="24" s="1"/>
  <c r="N230" i="18" s="1"/>
  <c r="O882" i="35"/>
  <c r="O230" i="24" s="1"/>
  <c r="O230" i="18" s="1"/>
  <c r="K879" i="35"/>
  <c r="K216" i="24" s="1"/>
  <c r="K216" i="18" s="1"/>
  <c r="L879" i="35"/>
  <c r="L216" i="24" s="1"/>
  <c r="L216" i="18" s="1"/>
  <c r="M879" i="35"/>
  <c r="M216" i="24" s="1"/>
  <c r="M216" i="18" s="1"/>
  <c r="N879" i="35"/>
  <c r="N216" i="24" s="1"/>
  <c r="N216" i="18" s="1"/>
  <c r="O879" i="35"/>
  <c r="O216" i="24" s="1"/>
  <c r="O216" i="18" s="1"/>
  <c r="K878" i="35"/>
  <c r="K215" i="24" s="1"/>
  <c r="K215" i="18" s="1"/>
  <c r="L878" i="35"/>
  <c r="L215" i="24" s="1"/>
  <c r="L215" i="18" s="1"/>
  <c r="M878" i="35"/>
  <c r="M215" i="24" s="1"/>
  <c r="M215" i="18" s="1"/>
  <c r="N878" i="35"/>
  <c r="N215" i="24" s="1"/>
  <c r="N215" i="18" s="1"/>
  <c r="O878" i="35"/>
  <c r="O215" i="24" s="1"/>
  <c r="O215" i="18" s="1"/>
  <c r="O875" i="35"/>
  <c r="O201" i="24" s="1"/>
  <c r="O201" i="18" s="1"/>
  <c r="K875" i="35"/>
  <c r="K201" i="24" s="1"/>
  <c r="K201" i="18" s="1"/>
  <c r="L875" i="35"/>
  <c r="L201" i="24" s="1"/>
  <c r="L201" i="18" s="1"/>
  <c r="M875" i="35"/>
  <c r="M201" i="24" s="1"/>
  <c r="M201" i="18" s="1"/>
  <c r="N875" i="35"/>
  <c r="N201" i="24" s="1"/>
  <c r="N201" i="18" s="1"/>
  <c r="K874" i="35"/>
  <c r="K200" i="24" s="1"/>
  <c r="K200" i="18" s="1"/>
  <c r="L874" i="35"/>
  <c r="L200" i="24" s="1"/>
  <c r="L200" i="18" s="1"/>
  <c r="M874" i="35"/>
  <c r="M200" i="24" s="1"/>
  <c r="M200" i="18" s="1"/>
  <c r="N874" i="35"/>
  <c r="N200" i="24" s="1"/>
  <c r="N200" i="18" s="1"/>
  <c r="O874" i="35"/>
  <c r="O200" i="24" s="1"/>
  <c r="O200" i="18" s="1"/>
  <c r="E819" i="35" l="1"/>
  <c r="E820" i="35"/>
  <c r="E818" i="35"/>
  <c r="E813" i="35"/>
  <c r="E814" i="35"/>
  <c r="E812" i="35"/>
  <c r="E807" i="35"/>
  <c r="E808" i="35"/>
  <c r="E806" i="35"/>
  <c r="E801" i="35"/>
  <c r="E802" i="35"/>
  <c r="E800" i="35"/>
  <c r="E795" i="35"/>
  <c r="E796" i="35"/>
  <c r="E794" i="35"/>
  <c r="E789" i="35"/>
  <c r="E790" i="35"/>
  <c r="E788" i="35"/>
  <c r="E783" i="35"/>
  <c r="E784" i="35"/>
  <c r="E782" i="35"/>
  <c r="E777" i="35"/>
  <c r="E778" i="35"/>
  <c r="E776" i="35"/>
  <c r="E771" i="35"/>
  <c r="E772" i="35"/>
  <c r="E770" i="35"/>
  <c r="E765" i="35"/>
  <c r="E766" i="35"/>
  <c r="E764" i="35"/>
  <c r="E759" i="35"/>
  <c r="E760" i="35"/>
  <c r="E758" i="35"/>
  <c r="E753" i="35"/>
  <c r="E754" i="35"/>
  <c r="E752" i="35"/>
  <c r="E747" i="35"/>
  <c r="E748" i="35"/>
  <c r="E746" i="35"/>
  <c r="E741" i="35"/>
  <c r="E742" i="35"/>
  <c r="E740" i="35"/>
  <c r="E735" i="35"/>
  <c r="E736" i="35"/>
  <c r="E734" i="35"/>
  <c r="E729" i="35"/>
  <c r="E730" i="35"/>
  <c r="E728" i="35"/>
  <c r="E723" i="35"/>
  <c r="E724" i="35"/>
  <c r="E722" i="35"/>
  <c r="E717" i="35"/>
  <c r="E718" i="35"/>
  <c r="E716" i="35"/>
  <c r="T716" i="35"/>
  <c r="T718" i="35"/>
  <c r="K387" i="35"/>
  <c r="K404" i="35"/>
  <c r="J720" i="35" l="1"/>
  <c r="I719" i="35"/>
  <c r="I58" i="35" s="1"/>
  <c r="H744" i="35"/>
  <c r="L744" i="35"/>
  <c r="F744" i="35"/>
  <c r="J744" i="35"/>
  <c r="N744" i="35"/>
  <c r="G744" i="35"/>
  <c r="K744" i="35"/>
  <c r="O744" i="35"/>
  <c r="I744" i="35"/>
  <c r="I102" i="35" s="1"/>
  <c r="M744" i="35"/>
  <c r="N792" i="35"/>
  <c r="J792" i="35"/>
  <c r="F792" i="35"/>
  <c r="M792" i="35"/>
  <c r="I792" i="35"/>
  <c r="L792" i="35"/>
  <c r="H792" i="35"/>
  <c r="O792" i="35"/>
  <c r="K792" i="35"/>
  <c r="G792" i="35"/>
  <c r="H732" i="35"/>
  <c r="L732" i="35"/>
  <c r="F732" i="35"/>
  <c r="J732" i="35"/>
  <c r="N732" i="35"/>
  <c r="G732" i="35"/>
  <c r="K732" i="35"/>
  <c r="O732" i="35"/>
  <c r="M732" i="35"/>
  <c r="I732" i="35"/>
  <c r="N756" i="35"/>
  <c r="J756" i="35"/>
  <c r="F756" i="35"/>
  <c r="L756" i="35"/>
  <c r="H756" i="35"/>
  <c r="O756" i="35"/>
  <c r="K756" i="35"/>
  <c r="G756" i="35"/>
  <c r="M756" i="35"/>
  <c r="I756" i="35"/>
  <c r="N780" i="35"/>
  <c r="J780" i="35"/>
  <c r="F780" i="35"/>
  <c r="L780" i="35"/>
  <c r="H780" i="35"/>
  <c r="O780" i="35"/>
  <c r="K780" i="35"/>
  <c r="G780" i="35"/>
  <c r="M780" i="35"/>
  <c r="I780" i="35"/>
  <c r="N804" i="35"/>
  <c r="J804" i="35"/>
  <c r="F804" i="35"/>
  <c r="M804" i="35"/>
  <c r="I804" i="35"/>
  <c r="L804" i="35"/>
  <c r="H804" i="35"/>
  <c r="O804" i="35"/>
  <c r="K804" i="35"/>
  <c r="G804" i="35"/>
  <c r="J726" i="35"/>
  <c r="N726" i="35"/>
  <c r="H726" i="35"/>
  <c r="L726" i="35"/>
  <c r="F726" i="35"/>
  <c r="M726" i="35"/>
  <c r="G726" i="35"/>
  <c r="O726" i="35"/>
  <c r="I726" i="35"/>
  <c r="K726" i="35"/>
  <c r="L750" i="35"/>
  <c r="H750" i="35"/>
  <c r="N750" i="35"/>
  <c r="J750" i="35"/>
  <c r="F750" i="35"/>
  <c r="M750" i="35"/>
  <c r="I750" i="35"/>
  <c r="K750" i="35"/>
  <c r="G750" i="35"/>
  <c r="O750" i="35"/>
  <c r="L774" i="35"/>
  <c r="H774" i="35"/>
  <c r="N774" i="35"/>
  <c r="J774" i="35"/>
  <c r="F774" i="35"/>
  <c r="M774" i="35"/>
  <c r="I774" i="35"/>
  <c r="O774" i="35"/>
  <c r="K774" i="35"/>
  <c r="G774" i="35"/>
  <c r="L798" i="35"/>
  <c r="H798" i="35"/>
  <c r="O798" i="35"/>
  <c r="K798" i="35"/>
  <c r="G798" i="35"/>
  <c r="N798" i="35"/>
  <c r="J798" i="35"/>
  <c r="F798" i="35"/>
  <c r="M798" i="35"/>
  <c r="I798" i="35"/>
  <c r="L822" i="35"/>
  <c r="H822" i="35"/>
  <c r="O822" i="35"/>
  <c r="K822" i="35"/>
  <c r="G822" i="35"/>
  <c r="N822" i="35"/>
  <c r="J822" i="35"/>
  <c r="F822" i="35"/>
  <c r="M822" i="35"/>
  <c r="I822" i="35"/>
  <c r="H720" i="35"/>
  <c r="L720" i="35"/>
  <c r="F720" i="35"/>
  <c r="N720" i="35"/>
  <c r="K720" i="35"/>
  <c r="M720" i="35"/>
  <c r="G720" i="35"/>
  <c r="O720" i="35"/>
  <c r="I720" i="35"/>
  <c r="N768" i="35"/>
  <c r="J768" i="35"/>
  <c r="F768" i="35"/>
  <c r="L768" i="35"/>
  <c r="H768" i="35"/>
  <c r="O768" i="35"/>
  <c r="K768" i="35"/>
  <c r="G768" i="35"/>
  <c r="M768" i="35"/>
  <c r="I768" i="35"/>
  <c r="N816" i="35"/>
  <c r="J816" i="35"/>
  <c r="F816" i="35"/>
  <c r="M816" i="35"/>
  <c r="I816" i="35"/>
  <c r="L816" i="35"/>
  <c r="H816" i="35"/>
  <c r="O816" i="35"/>
  <c r="K816" i="35"/>
  <c r="G816" i="35"/>
  <c r="J738" i="35"/>
  <c r="N738" i="35"/>
  <c r="H738" i="35"/>
  <c r="L738" i="35"/>
  <c r="F738" i="35"/>
  <c r="I738" i="35"/>
  <c r="I88" i="35" s="1"/>
  <c r="M738" i="35"/>
  <c r="G738" i="35"/>
  <c r="K738" i="35"/>
  <c r="O738" i="35"/>
  <c r="L762" i="35"/>
  <c r="H762" i="35"/>
  <c r="N762" i="35"/>
  <c r="J762" i="35"/>
  <c r="F762" i="35"/>
  <c r="M762" i="35"/>
  <c r="I762" i="35"/>
  <c r="G762" i="35"/>
  <c r="O762" i="35"/>
  <c r="K762" i="35"/>
  <c r="L786" i="35"/>
  <c r="H786" i="35"/>
  <c r="N786" i="35"/>
  <c r="J786" i="35"/>
  <c r="F786" i="35"/>
  <c r="M786" i="35"/>
  <c r="I786" i="35"/>
  <c r="O786" i="35"/>
  <c r="K786" i="35"/>
  <c r="G786" i="35"/>
  <c r="L810" i="35"/>
  <c r="H810" i="35"/>
  <c r="O810" i="35"/>
  <c r="K810" i="35"/>
  <c r="G810" i="35"/>
  <c r="N810" i="35"/>
  <c r="J810" i="35"/>
  <c r="F810" i="35"/>
  <c r="M810" i="35"/>
  <c r="I810" i="35"/>
  <c r="N767" i="35"/>
  <c r="J767" i="35"/>
  <c r="F767" i="35"/>
  <c r="M767" i="35"/>
  <c r="I767" i="35"/>
  <c r="L767" i="35"/>
  <c r="H767" i="35"/>
  <c r="O767" i="35"/>
  <c r="K767" i="35"/>
  <c r="G767" i="35"/>
  <c r="N737" i="35"/>
  <c r="J737" i="35"/>
  <c r="F737" i="35"/>
  <c r="L737" i="35"/>
  <c r="H737" i="35"/>
  <c r="O737" i="35"/>
  <c r="K737" i="35"/>
  <c r="G737" i="35"/>
  <c r="M737" i="35"/>
  <c r="I737" i="35"/>
  <c r="L761" i="35"/>
  <c r="H761" i="35"/>
  <c r="O761" i="35"/>
  <c r="K761" i="35"/>
  <c r="N761" i="35"/>
  <c r="J761" i="35"/>
  <c r="F761" i="35"/>
  <c r="M761" i="35"/>
  <c r="I761" i="35"/>
  <c r="G761" i="35"/>
  <c r="K731" i="35"/>
  <c r="K86" i="35" s="1"/>
  <c r="F731" i="35"/>
  <c r="M731" i="35"/>
  <c r="M86" i="35" s="1"/>
  <c r="H731" i="35"/>
  <c r="L731" i="35"/>
  <c r="L86" i="35" s="1"/>
  <c r="G731" i="35"/>
  <c r="O731" i="35"/>
  <c r="O86" i="35" s="1"/>
  <c r="I731" i="35"/>
  <c r="I86" i="35" s="1"/>
  <c r="N731" i="35"/>
  <c r="N86" i="35" s="1"/>
  <c r="J731" i="35"/>
  <c r="M755" i="35"/>
  <c r="H755" i="35"/>
  <c r="L755" i="35"/>
  <c r="K755" i="35"/>
  <c r="F755" i="35"/>
  <c r="O755" i="35"/>
  <c r="I755" i="35"/>
  <c r="G755" i="35"/>
  <c r="N755" i="35"/>
  <c r="J755" i="35"/>
  <c r="N779" i="35"/>
  <c r="J779" i="35"/>
  <c r="F779" i="35"/>
  <c r="M779" i="35"/>
  <c r="I779" i="35"/>
  <c r="L779" i="35"/>
  <c r="H779" i="35"/>
  <c r="O779" i="35"/>
  <c r="K779" i="35"/>
  <c r="G779" i="35"/>
  <c r="J803" i="35"/>
  <c r="G803" i="35"/>
  <c r="N803" i="35"/>
  <c r="K803" i="35"/>
  <c r="I803" i="35"/>
  <c r="O803" i="35"/>
  <c r="H803" i="35"/>
  <c r="M803" i="35"/>
  <c r="F803" i="35"/>
  <c r="L803" i="35"/>
  <c r="K725" i="35"/>
  <c r="F725" i="35"/>
  <c r="M725" i="35"/>
  <c r="H725" i="35"/>
  <c r="L725" i="35"/>
  <c r="G725" i="35"/>
  <c r="O725" i="35"/>
  <c r="I725" i="35"/>
  <c r="N725" i="35"/>
  <c r="J725" i="35"/>
  <c r="N749" i="35"/>
  <c r="J749" i="35"/>
  <c r="F749" i="35"/>
  <c r="M749" i="35"/>
  <c r="L749" i="35"/>
  <c r="H749" i="35"/>
  <c r="O749" i="35"/>
  <c r="K749" i="35"/>
  <c r="G749" i="35"/>
  <c r="I749" i="35"/>
  <c r="L773" i="35"/>
  <c r="H773" i="35"/>
  <c r="O773" i="35"/>
  <c r="K773" i="35"/>
  <c r="G773" i="35"/>
  <c r="N773" i="35"/>
  <c r="J773" i="35"/>
  <c r="F773" i="35"/>
  <c r="M773" i="35"/>
  <c r="I773" i="35"/>
  <c r="I797" i="35"/>
  <c r="F797" i="35"/>
  <c r="H797" i="35"/>
  <c r="M797" i="35"/>
  <c r="J797" i="35"/>
  <c r="G797" i="35"/>
  <c r="N797" i="35"/>
  <c r="K797" i="35"/>
  <c r="O797" i="35"/>
  <c r="L797" i="35"/>
  <c r="I821" i="35"/>
  <c r="F821" i="35"/>
  <c r="H821" i="35"/>
  <c r="M821" i="35"/>
  <c r="J821" i="35"/>
  <c r="G821" i="35"/>
  <c r="L821" i="35"/>
  <c r="N821" i="35"/>
  <c r="K821" i="35"/>
  <c r="O821" i="35"/>
  <c r="L743" i="35"/>
  <c r="L114" i="35" s="1"/>
  <c r="H743" i="35"/>
  <c r="O743" i="35"/>
  <c r="O114" i="35" s="1"/>
  <c r="N743" i="35"/>
  <c r="N114" i="35" s="1"/>
  <c r="J743" i="35"/>
  <c r="F743" i="35"/>
  <c r="M743" i="35"/>
  <c r="M114" i="35" s="1"/>
  <c r="I743" i="35"/>
  <c r="I114" i="35" s="1"/>
  <c r="K743" i="35"/>
  <c r="K114" i="35" s="1"/>
  <c r="G743" i="35"/>
  <c r="O791" i="35"/>
  <c r="F791" i="35"/>
  <c r="I791" i="35"/>
  <c r="J791" i="35"/>
  <c r="G791" i="35"/>
  <c r="H791" i="35"/>
  <c r="M791" i="35"/>
  <c r="N791" i="35"/>
  <c r="K791" i="35"/>
  <c r="L791" i="35"/>
  <c r="O815" i="35"/>
  <c r="F815" i="35"/>
  <c r="I815" i="35"/>
  <c r="J815" i="35"/>
  <c r="G815" i="35"/>
  <c r="H815" i="35"/>
  <c r="M815" i="35"/>
  <c r="N815" i="35"/>
  <c r="K815" i="35"/>
  <c r="L815" i="35"/>
  <c r="I785" i="35"/>
  <c r="N785" i="35"/>
  <c r="K785" i="35"/>
  <c r="H785" i="35"/>
  <c r="M785" i="35"/>
  <c r="O785" i="35"/>
  <c r="L785" i="35"/>
  <c r="F785" i="35"/>
  <c r="J785" i="35"/>
  <c r="G785" i="35"/>
  <c r="I809" i="35"/>
  <c r="N809" i="35"/>
  <c r="K809" i="35"/>
  <c r="H809" i="35"/>
  <c r="M809" i="35"/>
  <c r="O809" i="35"/>
  <c r="L809" i="35"/>
  <c r="F809" i="35"/>
  <c r="J809" i="35"/>
  <c r="G809" i="35"/>
  <c r="T724" i="35"/>
  <c r="T728" i="35"/>
  <c r="T746" i="35"/>
  <c r="T748" i="35"/>
  <c r="T752" i="35"/>
  <c r="T758" i="35"/>
  <c r="T760" i="35"/>
  <c r="T764" i="35"/>
  <c r="T766" i="35"/>
  <c r="T770" i="35"/>
  <c r="T772" i="35"/>
  <c r="T776" i="35"/>
  <c r="T778" i="35"/>
  <c r="T782" i="35"/>
  <c r="T784" i="35"/>
  <c r="T788" i="35"/>
  <c r="T790" i="35"/>
  <c r="T794" i="35"/>
  <c r="T796" i="35"/>
  <c r="T800" i="35"/>
  <c r="T802" i="35"/>
  <c r="T806" i="35"/>
  <c r="T808" i="35"/>
  <c r="T812" i="35"/>
  <c r="T814" i="35"/>
  <c r="T818" i="35"/>
  <c r="T820" i="35"/>
  <c r="T717" i="35"/>
  <c r="T722" i="35"/>
  <c r="T730" i="35"/>
  <c r="T734" i="35"/>
  <c r="T736" i="35"/>
  <c r="T740" i="35"/>
  <c r="T742" i="35"/>
  <c r="T754" i="35"/>
  <c r="T723" i="35"/>
  <c r="T729" i="35"/>
  <c r="T735" i="35"/>
  <c r="T741" i="35"/>
  <c r="T747" i="35"/>
  <c r="T753" i="35"/>
  <c r="T759" i="35"/>
  <c r="T765" i="35"/>
  <c r="T771" i="35"/>
  <c r="T777" i="35"/>
  <c r="T783" i="35"/>
  <c r="T789" i="35"/>
  <c r="T795" i="35"/>
  <c r="T801" i="35"/>
  <c r="T807" i="35"/>
  <c r="T813" i="35"/>
  <c r="T819" i="35"/>
  <c r="M872" i="35"/>
  <c r="M182" i="24" s="1"/>
  <c r="M182" i="18" s="1"/>
  <c r="H719" i="35"/>
  <c r="N719" i="35"/>
  <c r="N58" i="35" s="1"/>
  <c r="M719" i="35"/>
  <c r="M58" i="35" s="1"/>
  <c r="J719" i="35"/>
  <c r="K719" i="35"/>
  <c r="O719" i="35"/>
  <c r="O58" i="35" s="1"/>
  <c r="G719" i="35"/>
  <c r="F719" i="35"/>
  <c r="L719" i="35"/>
  <c r="L58" i="35" s="1"/>
  <c r="F286" i="35"/>
  <c r="O895" i="35"/>
  <c r="O261" i="24" s="1"/>
  <c r="O261" i="18" s="1"/>
  <c r="N895" i="35"/>
  <c r="N261" i="24" s="1"/>
  <c r="N261" i="18" s="1"/>
  <c r="M895" i="35"/>
  <c r="M261" i="24" s="1"/>
  <c r="M261" i="18" s="1"/>
  <c r="L895" i="35"/>
  <c r="L261" i="24" s="1"/>
  <c r="L261" i="18" s="1"/>
  <c r="K895" i="35"/>
  <c r="K261" i="24" s="1"/>
  <c r="K261" i="18" s="1"/>
  <c r="H286" i="35"/>
  <c r="G286" i="35"/>
  <c r="O894" i="35"/>
  <c r="O260" i="24" s="1"/>
  <c r="O260" i="18" s="1"/>
  <c r="N894" i="35"/>
  <c r="N260" i="24" s="1"/>
  <c r="N260" i="18" s="1"/>
  <c r="M894" i="35"/>
  <c r="M260" i="24" s="1"/>
  <c r="M260" i="18" s="1"/>
  <c r="L894" i="35"/>
  <c r="L260" i="24" s="1"/>
  <c r="L260" i="18" s="1"/>
  <c r="K894" i="35"/>
  <c r="K260" i="24" s="1"/>
  <c r="K260" i="18" s="1"/>
  <c r="H285" i="35"/>
  <c r="G285" i="35"/>
  <c r="F285" i="35"/>
  <c r="H272" i="35"/>
  <c r="G272" i="35"/>
  <c r="F272" i="35"/>
  <c r="H271" i="35"/>
  <c r="G271" i="35"/>
  <c r="F271" i="35"/>
  <c r="H258" i="35"/>
  <c r="G258" i="35"/>
  <c r="F258" i="35"/>
  <c r="H257" i="35"/>
  <c r="G257" i="35"/>
  <c r="F257" i="35"/>
  <c r="H244" i="35"/>
  <c r="G244" i="35"/>
  <c r="F244" i="35"/>
  <c r="H243" i="35"/>
  <c r="G243" i="35"/>
  <c r="F243" i="35"/>
  <c r="H230" i="35"/>
  <c r="G230" i="35"/>
  <c r="F230" i="35"/>
  <c r="H229" i="35"/>
  <c r="G229" i="35"/>
  <c r="F229" i="35"/>
  <c r="H216" i="35"/>
  <c r="G216" i="35"/>
  <c r="F216" i="35"/>
  <c r="H215" i="35"/>
  <c r="G215" i="35"/>
  <c r="F215" i="35"/>
  <c r="O871" i="35"/>
  <c r="O171" i="24" s="1"/>
  <c r="O171" i="18" s="1"/>
  <c r="N871" i="35"/>
  <c r="N171" i="24" s="1"/>
  <c r="N171" i="18" s="1"/>
  <c r="M871" i="35"/>
  <c r="M171" i="24" s="1"/>
  <c r="M171" i="18" s="1"/>
  <c r="L871" i="35"/>
  <c r="L171" i="24" s="1"/>
  <c r="L171" i="18" s="1"/>
  <c r="K871" i="35"/>
  <c r="K171" i="24" s="1"/>
  <c r="K171" i="18" s="1"/>
  <c r="H202" i="35"/>
  <c r="G202" i="35"/>
  <c r="F202" i="35"/>
  <c r="O870" i="35"/>
  <c r="O170" i="24" s="1"/>
  <c r="O170" i="18" s="1"/>
  <c r="N870" i="35"/>
  <c r="N170" i="24" s="1"/>
  <c r="N170" i="18" s="1"/>
  <c r="M870" i="35"/>
  <c r="M170" i="24" s="1"/>
  <c r="M170" i="18" s="1"/>
  <c r="L870" i="35"/>
  <c r="L170" i="24" s="1"/>
  <c r="L170" i="18" s="1"/>
  <c r="K870" i="35"/>
  <c r="K170" i="24" s="1"/>
  <c r="K170" i="18" s="1"/>
  <c r="H201" i="35"/>
  <c r="G201" i="35"/>
  <c r="F201" i="35"/>
  <c r="O867" i="35"/>
  <c r="O156" i="24" s="1"/>
  <c r="O156" i="18" s="1"/>
  <c r="N867" i="35"/>
  <c r="N156" i="24" s="1"/>
  <c r="N156" i="18" s="1"/>
  <c r="M867" i="35"/>
  <c r="M156" i="24" s="1"/>
  <c r="M156" i="18" s="1"/>
  <c r="L867" i="35"/>
  <c r="L156" i="24" s="1"/>
  <c r="L156" i="18" s="1"/>
  <c r="K867" i="35"/>
  <c r="K156" i="24" s="1"/>
  <c r="K156" i="18" s="1"/>
  <c r="H188" i="35"/>
  <c r="G188" i="35"/>
  <c r="F188" i="35"/>
  <c r="O866" i="35"/>
  <c r="O155" i="24" s="1"/>
  <c r="O155" i="18" s="1"/>
  <c r="N866" i="35"/>
  <c r="N155" i="24" s="1"/>
  <c r="N155" i="18" s="1"/>
  <c r="M866" i="35"/>
  <c r="M155" i="24" s="1"/>
  <c r="M155" i="18" s="1"/>
  <c r="L866" i="35"/>
  <c r="L155" i="24" s="1"/>
  <c r="L155" i="18" s="1"/>
  <c r="K866" i="35"/>
  <c r="K155" i="24" s="1"/>
  <c r="K155" i="18" s="1"/>
  <c r="H187" i="35"/>
  <c r="G187" i="35"/>
  <c r="F187" i="35"/>
  <c r="O863" i="35"/>
  <c r="O141" i="24" s="1"/>
  <c r="O141" i="18" s="1"/>
  <c r="N863" i="35"/>
  <c r="N141" i="24" s="1"/>
  <c r="N141" i="18" s="1"/>
  <c r="M863" i="35"/>
  <c r="M141" i="24" s="1"/>
  <c r="M141" i="18" s="1"/>
  <c r="L863" i="35"/>
  <c r="L141" i="24" s="1"/>
  <c r="L141" i="18" s="1"/>
  <c r="K863" i="35"/>
  <c r="K141" i="24" s="1"/>
  <c r="K141" i="18" s="1"/>
  <c r="H174" i="35"/>
  <c r="G174" i="35"/>
  <c r="F174" i="35"/>
  <c r="O862" i="35"/>
  <c r="O140" i="24" s="1"/>
  <c r="O140" i="18" s="1"/>
  <c r="N862" i="35"/>
  <c r="N140" i="24" s="1"/>
  <c r="N140" i="18" s="1"/>
  <c r="M862" i="35"/>
  <c r="M140" i="24" s="1"/>
  <c r="M140" i="18" s="1"/>
  <c r="L862" i="35"/>
  <c r="L140" i="24" s="1"/>
  <c r="L140" i="18" s="1"/>
  <c r="K862" i="35"/>
  <c r="K140" i="24" s="1"/>
  <c r="K140" i="18" s="1"/>
  <c r="H173" i="35"/>
  <c r="G173" i="35"/>
  <c r="F173" i="35"/>
  <c r="O859" i="35"/>
  <c r="O126" i="24" s="1"/>
  <c r="O126" i="18" s="1"/>
  <c r="N859" i="35"/>
  <c r="N126" i="24" s="1"/>
  <c r="N126" i="18" s="1"/>
  <c r="M859" i="35"/>
  <c r="M126" i="24" s="1"/>
  <c r="M126" i="18" s="1"/>
  <c r="L859" i="35"/>
  <c r="L126" i="24" s="1"/>
  <c r="L126" i="18" s="1"/>
  <c r="K859" i="35"/>
  <c r="K126" i="24" s="1"/>
  <c r="K126" i="18" s="1"/>
  <c r="H160" i="35"/>
  <c r="G160" i="35"/>
  <c r="F160" i="35"/>
  <c r="O858" i="35"/>
  <c r="O125" i="24" s="1"/>
  <c r="O125" i="18" s="1"/>
  <c r="N858" i="35"/>
  <c r="N125" i="24" s="1"/>
  <c r="N125" i="18" s="1"/>
  <c r="M858" i="35"/>
  <c r="M125" i="24" s="1"/>
  <c r="M125" i="18" s="1"/>
  <c r="L858" i="35"/>
  <c r="L125" i="24" s="1"/>
  <c r="L125" i="18" s="1"/>
  <c r="K858" i="35"/>
  <c r="K125" i="24" s="1"/>
  <c r="K125" i="18" s="1"/>
  <c r="H159" i="35"/>
  <c r="G159" i="35"/>
  <c r="F159" i="35"/>
  <c r="O855" i="35"/>
  <c r="O111" i="24" s="1"/>
  <c r="O111" i="18" s="1"/>
  <c r="N855" i="35"/>
  <c r="N111" i="24" s="1"/>
  <c r="N111" i="18" s="1"/>
  <c r="M855" i="35"/>
  <c r="M111" i="24" s="1"/>
  <c r="M111" i="18" s="1"/>
  <c r="L855" i="35"/>
  <c r="L111" i="24" s="1"/>
  <c r="L111" i="18" s="1"/>
  <c r="K855" i="35"/>
  <c r="K111" i="24" s="1"/>
  <c r="K111" i="18" s="1"/>
  <c r="H146" i="35"/>
  <c r="G146" i="35"/>
  <c r="F146" i="35"/>
  <c r="O854" i="35"/>
  <c r="O110" i="24" s="1"/>
  <c r="O110" i="18" s="1"/>
  <c r="N854" i="35"/>
  <c r="N110" i="24" s="1"/>
  <c r="N110" i="18" s="1"/>
  <c r="M854" i="35"/>
  <c r="M110" i="24" s="1"/>
  <c r="M110" i="18" s="1"/>
  <c r="L854" i="35"/>
  <c r="L110" i="24" s="1"/>
  <c r="L110" i="18" s="1"/>
  <c r="K854" i="35"/>
  <c r="K110" i="24" s="1"/>
  <c r="K110" i="18" s="1"/>
  <c r="H145" i="35"/>
  <c r="G145" i="35"/>
  <c r="F145" i="35"/>
  <c r="O851" i="35"/>
  <c r="O96" i="24" s="1"/>
  <c r="O96" i="18" s="1"/>
  <c r="N851" i="35"/>
  <c r="N96" i="24" s="1"/>
  <c r="N96" i="18" s="1"/>
  <c r="M851" i="35"/>
  <c r="M96" i="24" s="1"/>
  <c r="M96" i="18" s="1"/>
  <c r="L851" i="35"/>
  <c r="L96" i="24" s="1"/>
  <c r="L96" i="18" s="1"/>
  <c r="K851" i="35"/>
  <c r="K96" i="24" s="1"/>
  <c r="K96" i="18" s="1"/>
  <c r="H132" i="35"/>
  <c r="G132" i="35"/>
  <c r="F132" i="35"/>
  <c r="O850" i="35"/>
  <c r="O95" i="24" s="1"/>
  <c r="O95" i="18" s="1"/>
  <c r="N850" i="35"/>
  <c r="N95" i="24" s="1"/>
  <c r="N95" i="18" s="1"/>
  <c r="M850" i="35"/>
  <c r="M95" i="24" s="1"/>
  <c r="M95" i="18" s="1"/>
  <c r="L850" i="35"/>
  <c r="L95" i="24" s="1"/>
  <c r="L95" i="18" s="1"/>
  <c r="K850" i="35"/>
  <c r="K95" i="24" s="1"/>
  <c r="K95" i="18" s="1"/>
  <c r="H131" i="35"/>
  <c r="G131" i="35"/>
  <c r="F131" i="35"/>
  <c r="O847" i="35"/>
  <c r="O81" i="24" s="1"/>
  <c r="O81" i="18" s="1"/>
  <c r="N847" i="35"/>
  <c r="N81" i="24" s="1"/>
  <c r="N81" i="18" s="1"/>
  <c r="M847" i="35"/>
  <c r="M81" i="24" s="1"/>
  <c r="M81" i="18" s="1"/>
  <c r="L847" i="35"/>
  <c r="L81" i="24" s="1"/>
  <c r="L81" i="18" s="1"/>
  <c r="K847" i="35"/>
  <c r="K81" i="24" s="1"/>
  <c r="K81" i="18" s="1"/>
  <c r="I847" i="35"/>
  <c r="I81" i="24" s="1"/>
  <c r="I81" i="18" s="1"/>
  <c r="H118" i="35"/>
  <c r="G118" i="35"/>
  <c r="F118" i="35"/>
  <c r="O846" i="35"/>
  <c r="O80" i="24" s="1"/>
  <c r="O80" i="18" s="1"/>
  <c r="N846" i="35"/>
  <c r="N80" i="24" s="1"/>
  <c r="N80" i="18" s="1"/>
  <c r="M846" i="35"/>
  <c r="M80" i="24" s="1"/>
  <c r="M80" i="18" s="1"/>
  <c r="L846" i="35"/>
  <c r="L80" i="24" s="1"/>
  <c r="L80" i="18" s="1"/>
  <c r="K846" i="35"/>
  <c r="K80" i="24" s="1"/>
  <c r="K80" i="18" s="1"/>
  <c r="I846" i="35"/>
  <c r="I80" i="24" s="1"/>
  <c r="I80" i="18" s="1"/>
  <c r="H117" i="35"/>
  <c r="G117" i="35"/>
  <c r="F117" i="35"/>
  <c r="O843" i="35"/>
  <c r="O66" i="24" s="1"/>
  <c r="O66" i="18" s="1"/>
  <c r="N843" i="35"/>
  <c r="N66" i="24" s="1"/>
  <c r="N66" i="18" s="1"/>
  <c r="M843" i="35"/>
  <c r="M66" i="24" s="1"/>
  <c r="M66" i="18" s="1"/>
  <c r="L843" i="35"/>
  <c r="L66" i="24" s="1"/>
  <c r="L66" i="18" s="1"/>
  <c r="K843" i="35"/>
  <c r="K66" i="24" s="1"/>
  <c r="K66" i="18" s="1"/>
  <c r="I843" i="35"/>
  <c r="I66" i="24" s="1"/>
  <c r="I66" i="18" s="1"/>
  <c r="H104" i="35"/>
  <c r="G104" i="35"/>
  <c r="F104" i="35"/>
  <c r="O842" i="35"/>
  <c r="O65" i="24" s="1"/>
  <c r="O65" i="18" s="1"/>
  <c r="N842" i="35"/>
  <c r="N65" i="24" s="1"/>
  <c r="N65" i="18" s="1"/>
  <c r="M842" i="35"/>
  <c r="M65" i="24" s="1"/>
  <c r="M65" i="18" s="1"/>
  <c r="L842" i="35"/>
  <c r="L65" i="24" s="1"/>
  <c r="L65" i="18" s="1"/>
  <c r="K842" i="35"/>
  <c r="K65" i="24" s="1"/>
  <c r="K65" i="18" s="1"/>
  <c r="I842" i="35"/>
  <c r="I65" i="24" s="1"/>
  <c r="I65" i="18" s="1"/>
  <c r="H103" i="35"/>
  <c r="G103" i="35"/>
  <c r="F103" i="35"/>
  <c r="O839" i="35"/>
  <c r="O51" i="24" s="1"/>
  <c r="O51" i="18" s="1"/>
  <c r="N839" i="35"/>
  <c r="N51" i="24" s="1"/>
  <c r="N51" i="18" s="1"/>
  <c r="M839" i="35"/>
  <c r="M51" i="24" s="1"/>
  <c r="M51" i="18" s="1"/>
  <c r="L839" i="35"/>
  <c r="L51" i="24" s="1"/>
  <c r="L51" i="18" s="1"/>
  <c r="K839" i="35"/>
  <c r="K51" i="24" s="1"/>
  <c r="K51" i="18" s="1"/>
  <c r="I839" i="35"/>
  <c r="I51" i="24" s="1"/>
  <c r="I51" i="18" s="1"/>
  <c r="H90" i="35"/>
  <c r="G90" i="35"/>
  <c r="F90" i="35"/>
  <c r="O838" i="35"/>
  <c r="O50" i="24" s="1"/>
  <c r="O50" i="18" s="1"/>
  <c r="N838" i="35"/>
  <c r="N50" i="24" s="1"/>
  <c r="N50" i="18" s="1"/>
  <c r="M838" i="35"/>
  <c r="M50" i="24" s="1"/>
  <c r="M50" i="18" s="1"/>
  <c r="L838" i="35"/>
  <c r="L50" i="24" s="1"/>
  <c r="L50" i="18" s="1"/>
  <c r="K838" i="35"/>
  <c r="K50" i="24" s="1"/>
  <c r="K50" i="18" s="1"/>
  <c r="I838" i="35"/>
  <c r="I50" i="24" s="1"/>
  <c r="I50" i="18" s="1"/>
  <c r="H89" i="35"/>
  <c r="G89" i="35"/>
  <c r="F89" i="35"/>
  <c r="H76" i="35"/>
  <c r="G76" i="35"/>
  <c r="F76" i="35"/>
  <c r="H75" i="35"/>
  <c r="G75" i="35"/>
  <c r="F75" i="35"/>
  <c r="H62" i="35"/>
  <c r="G62" i="35"/>
  <c r="F62" i="35"/>
  <c r="H61" i="35"/>
  <c r="G61" i="35"/>
  <c r="F61" i="35"/>
  <c r="G48" i="35"/>
  <c r="H48" i="35"/>
  <c r="K827" i="35"/>
  <c r="K6" i="24" s="1"/>
  <c r="K6" i="18" s="1"/>
  <c r="L827" i="35"/>
  <c r="L6" i="24" s="1"/>
  <c r="L6" i="18" s="1"/>
  <c r="M827" i="35"/>
  <c r="M6" i="24" s="1"/>
  <c r="M6" i="18" s="1"/>
  <c r="N827" i="35"/>
  <c r="N6" i="24" s="1"/>
  <c r="N6" i="18" s="1"/>
  <c r="O827" i="35"/>
  <c r="O6" i="24" s="1"/>
  <c r="O6" i="18" s="1"/>
  <c r="F48" i="35"/>
  <c r="G47" i="35"/>
  <c r="H47" i="35"/>
  <c r="K5" i="24"/>
  <c r="K5" i="18" s="1"/>
  <c r="L826" i="35"/>
  <c r="L5" i="24" s="1"/>
  <c r="L5" i="18" s="1"/>
  <c r="M826" i="35"/>
  <c r="M5" i="24" s="1"/>
  <c r="M5" i="18" s="1"/>
  <c r="N826" i="35"/>
  <c r="N5" i="24" s="1"/>
  <c r="N5" i="18" s="1"/>
  <c r="O826" i="35"/>
  <c r="O5" i="24" s="1"/>
  <c r="O5" i="18" s="1"/>
  <c r="F47" i="35"/>
  <c r="J307" i="35"/>
  <c r="I828" i="35" l="1"/>
  <c r="J267" i="38"/>
  <c r="O200" i="35"/>
  <c r="O212" i="35"/>
  <c r="N270" i="35"/>
  <c r="N282" i="35"/>
  <c r="L214" i="35"/>
  <c r="L226" i="35"/>
  <c r="O284" i="35"/>
  <c r="O296" i="35"/>
  <c r="M228" i="35"/>
  <c r="M240" i="35"/>
  <c r="N172" i="35"/>
  <c r="N184" i="35"/>
  <c r="K116" i="35"/>
  <c r="K128" i="35"/>
  <c r="M116" i="35"/>
  <c r="M128" i="35"/>
  <c r="M242" i="35"/>
  <c r="M254" i="35"/>
  <c r="K144" i="35"/>
  <c r="K156" i="35"/>
  <c r="O88" i="35"/>
  <c r="O100" i="35"/>
  <c r="M158" i="35"/>
  <c r="M170" i="35"/>
  <c r="L256" i="35"/>
  <c r="L268" i="35"/>
  <c r="K256" i="35"/>
  <c r="K268" i="35"/>
  <c r="M200" i="35"/>
  <c r="M212" i="35"/>
  <c r="M270" i="35"/>
  <c r="M282" i="35"/>
  <c r="K214" i="35"/>
  <c r="K226" i="35"/>
  <c r="O214" i="35"/>
  <c r="O226" i="35"/>
  <c r="K284" i="35"/>
  <c r="K296" i="35"/>
  <c r="I284" i="35"/>
  <c r="I296" i="35"/>
  <c r="N228" i="35"/>
  <c r="N240" i="35"/>
  <c r="M172" i="35"/>
  <c r="M184" i="35"/>
  <c r="L172" i="35"/>
  <c r="L184" i="35"/>
  <c r="L60" i="35"/>
  <c r="L72" i="35"/>
  <c r="K186" i="35"/>
  <c r="K198" i="35"/>
  <c r="N186" i="35"/>
  <c r="N198" i="35"/>
  <c r="L130" i="35"/>
  <c r="L142" i="35"/>
  <c r="O144" i="35"/>
  <c r="O156" i="35"/>
  <c r="M88" i="35"/>
  <c r="M100" i="35"/>
  <c r="N88" i="35"/>
  <c r="N100" i="35"/>
  <c r="O256" i="35"/>
  <c r="O268" i="35"/>
  <c r="N256" i="35"/>
  <c r="N268" i="35"/>
  <c r="L270" i="35"/>
  <c r="L282" i="35"/>
  <c r="N214" i="35"/>
  <c r="N226" i="35"/>
  <c r="N284" i="35"/>
  <c r="N296" i="35"/>
  <c r="M284" i="35"/>
  <c r="M296" i="35"/>
  <c r="L228" i="35"/>
  <c r="L240" i="35"/>
  <c r="K172" i="35"/>
  <c r="K184" i="35"/>
  <c r="I116" i="35"/>
  <c r="I128" i="35"/>
  <c r="I60" i="35"/>
  <c r="I72" i="35"/>
  <c r="L242" i="35"/>
  <c r="L254" i="35"/>
  <c r="O242" i="35"/>
  <c r="O254" i="35"/>
  <c r="O186" i="35"/>
  <c r="O198" i="35"/>
  <c r="M186" i="35"/>
  <c r="M198" i="35"/>
  <c r="O130" i="35"/>
  <c r="O142" i="35"/>
  <c r="L88" i="35"/>
  <c r="L100" i="35"/>
  <c r="L158" i="35"/>
  <c r="L170" i="35"/>
  <c r="N200" i="35"/>
  <c r="N212" i="35"/>
  <c r="K228" i="35"/>
  <c r="K240" i="35"/>
  <c r="I172" i="35"/>
  <c r="I184" i="35"/>
  <c r="K242" i="35"/>
  <c r="K254" i="35"/>
  <c r="L186" i="35"/>
  <c r="L198" i="35"/>
  <c r="K130" i="35"/>
  <c r="K142" i="35"/>
  <c r="M144" i="35"/>
  <c r="M156" i="35"/>
  <c r="I100" i="35"/>
  <c r="O158" i="35"/>
  <c r="O170" i="35"/>
  <c r="I200" i="35"/>
  <c r="I212" i="35"/>
  <c r="I270" i="35"/>
  <c r="I282" i="35"/>
  <c r="O116" i="35"/>
  <c r="O128" i="35"/>
  <c r="N60" i="35"/>
  <c r="N72" i="35"/>
  <c r="K60" i="35"/>
  <c r="K72" i="35"/>
  <c r="N242" i="35"/>
  <c r="N254" i="35"/>
  <c r="I186" i="35"/>
  <c r="I198" i="35"/>
  <c r="I130" i="35"/>
  <c r="I142" i="35"/>
  <c r="K58" i="35"/>
  <c r="K828" i="35"/>
  <c r="K17" i="24" s="1"/>
  <c r="K17" i="18" s="1"/>
  <c r="M256" i="35"/>
  <c r="M268" i="35"/>
  <c r="I256" i="35"/>
  <c r="I268" i="35"/>
  <c r="L200" i="35"/>
  <c r="L212" i="35"/>
  <c r="K200" i="35"/>
  <c r="K212" i="35"/>
  <c r="K270" i="35"/>
  <c r="K282" i="35"/>
  <c r="O270" i="35"/>
  <c r="O282" i="35"/>
  <c r="M214" i="35"/>
  <c r="M226" i="35"/>
  <c r="I214" i="35"/>
  <c r="I226" i="35"/>
  <c r="L284" i="35"/>
  <c r="L296" i="35"/>
  <c r="O228" i="35"/>
  <c r="O240" i="35"/>
  <c r="I228" i="35"/>
  <c r="I240" i="35"/>
  <c r="O172" i="35"/>
  <c r="O184" i="35"/>
  <c r="L116" i="35"/>
  <c r="L128" i="35"/>
  <c r="N116" i="35"/>
  <c r="N128" i="35"/>
  <c r="O60" i="35"/>
  <c r="O72" i="35"/>
  <c r="M60" i="35"/>
  <c r="M72" i="35"/>
  <c r="I242" i="35"/>
  <c r="I254" i="35"/>
  <c r="N130" i="35"/>
  <c r="N142" i="35"/>
  <c r="M130" i="35"/>
  <c r="M142" i="35"/>
  <c r="I144" i="35"/>
  <c r="I156" i="35"/>
  <c r="N144" i="35"/>
  <c r="N156" i="35"/>
  <c r="L144" i="35"/>
  <c r="L156" i="35"/>
  <c r="K88" i="35"/>
  <c r="K100" i="35"/>
  <c r="K158" i="35"/>
  <c r="K170" i="35"/>
  <c r="I158" i="35"/>
  <c r="I170" i="35"/>
  <c r="N158" i="35"/>
  <c r="N170" i="35"/>
  <c r="H116" i="35"/>
  <c r="H128" i="35"/>
  <c r="N884" i="35"/>
  <c r="N242" i="24" s="1"/>
  <c r="I884" i="35"/>
  <c r="I242" i="24" s="1"/>
  <c r="I242" i="18" s="1"/>
  <c r="K102" i="35"/>
  <c r="L102" i="35"/>
  <c r="N102" i="35"/>
  <c r="M102" i="35"/>
  <c r="O102" i="35"/>
  <c r="O74" i="35"/>
  <c r="M74" i="35"/>
  <c r="N74" i="35"/>
  <c r="L74" i="35"/>
  <c r="K74" i="35"/>
  <c r="I74" i="35"/>
  <c r="I46" i="35"/>
  <c r="O46" i="35"/>
  <c r="M46" i="35"/>
  <c r="L46" i="35"/>
  <c r="K46" i="35"/>
  <c r="N46" i="35"/>
  <c r="K832" i="35"/>
  <c r="K32" i="24" s="1"/>
  <c r="K32" i="18" s="1"/>
  <c r="K884" i="35"/>
  <c r="K242" i="24" s="1"/>
  <c r="K242" i="18" s="1"/>
  <c r="L836" i="35"/>
  <c r="L47" i="24" s="1"/>
  <c r="L47" i="18" s="1"/>
  <c r="M840" i="35"/>
  <c r="M62" i="24" s="1"/>
  <c r="M62" i="18" s="1"/>
  <c r="M892" i="35"/>
  <c r="M197" i="24" s="1"/>
  <c r="M197" i="18" s="1"/>
  <c r="O884" i="35"/>
  <c r="O242" i="24" s="1"/>
  <c r="M860" i="35"/>
  <c r="M137" i="24" s="1"/>
  <c r="M137" i="18" s="1"/>
  <c r="L884" i="35"/>
  <c r="L242" i="24" s="1"/>
  <c r="L242" i="18" s="1"/>
  <c r="L840" i="35"/>
  <c r="L62" i="24" s="1"/>
  <c r="L62" i="18" s="1"/>
  <c r="M880" i="35"/>
  <c r="M227" i="24" s="1"/>
  <c r="M227" i="18" s="1"/>
  <c r="L860" i="35"/>
  <c r="L137" i="24" s="1"/>
  <c r="L137" i="18" s="1"/>
  <c r="K856" i="35"/>
  <c r="K122" i="24" s="1"/>
  <c r="K122" i="18" s="1"/>
  <c r="N868" i="35"/>
  <c r="N167" i="24" s="1"/>
  <c r="N167" i="18" s="1"/>
  <c r="L828" i="35"/>
  <c r="L17" i="24" s="1"/>
  <c r="L17" i="18" s="1"/>
  <c r="N852" i="35"/>
  <c r="N107" i="24" s="1"/>
  <c r="N107" i="18" s="1"/>
  <c r="K888" i="35"/>
  <c r="K257" i="24" s="1"/>
  <c r="K257" i="18" s="1"/>
  <c r="K840" i="35"/>
  <c r="K62" i="24" s="1"/>
  <c r="K62" i="18" s="1"/>
  <c r="O896" i="35"/>
  <c r="O272" i="24" s="1"/>
  <c r="O272" i="18" s="1"/>
  <c r="O872" i="35"/>
  <c r="O182" i="24" s="1"/>
  <c r="O182" i="18" s="1"/>
  <c r="K860" i="35"/>
  <c r="K137" i="24" s="1"/>
  <c r="K137" i="18" s="1"/>
  <c r="N828" i="35"/>
  <c r="N17" i="24" s="1"/>
  <c r="N17" i="18" s="1"/>
  <c r="M848" i="35"/>
  <c r="M92" i="24" s="1"/>
  <c r="M92" i="18" s="1"/>
  <c r="O844" i="35"/>
  <c r="O77" i="24" s="1"/>
  <c r="O77" i="18" s="1"/>
  <c r="M836" i="35"/>
  <c r="M47" i="24" s="1"/>
  <c r="M47" i="18" s="1"/>
  <c r="L864" i="35"/>
  <c r="L152" i="24" s="1"/>
  <c r="L152" i="18" s="1"/>
  <c r="N836" i="35"/>
  <c r="N47" i="24" s="1"/>
  <c r="N47" i="18" s="1"/>
  <c r="M896" i="35"/>
  <c r="M272" i="24" s="1"/>
  <c r="M272" i="18" s="1"/>
  <c r="M884" i="35"/>
  <c r="M242" i="24" s="1"/>
  <c r="M242" i="18" s="1"/>
  <c r="M888" i="35"/>
  <c r="M257" i="24" s="1"/>
  <c r="M257" i="18" s="1"/>
  <c r="N892" i="35"/>
  <c r="N197" i="24" s="1"/>
  <c r="N197" i="18" s="1"/>
  <c r="N860" i="35"/>
  <c r="N137" i="24" s="1"/>
  <c r="N137" i="18" s="1"/>
  <c r="K896" i="35"/>
  <c r="K272" i="24" s="1"/>
  <c r="K272" i="18" s="1"/>
  <c r="K868" i="35"/>
  <c r="K167" i="24" s="1"/>
  <c r="K167" i="18" s="1"/>
  <c r="O840" i="35"/>
  <c r="O62" i="24" s="1"/>
  <c r="O62" i="18" s="1"/>
  <c r="N840" i="35"/>
  <c r="N62" i="24" s="1"/>
  <c r="N62" i="18" s="1"/>
  <c r="O876" i="35"/>
  <c r="O212" i="24" s="1"/>
  <c r="O212" i="18" s="1"/>
  <c r="O868" i="35"/>
  <c r="O167" i="24" s="1"/>
  <c r="O167" i="18" s="1"/>
  <c r="L896" i="35"/>
  <c r="L272" i="24" s="1"/>
  <c r="L272" i="18" s="1"/>
  <c r="L888" i="35"/>
  <c r="L257" i="24" s="1"/>
  <c r="L257" i="18" s="1"/>
  <c r="L880" i="35"/>
  <c r="L227" i="24" s="1"/>
  <c r="L227" i="18" s="1"/>
  <c r="L868" i="35"/>
  <c r="L167" i="24" s="1"/>
  <c r="L167" i="18" s="1"/>
  <c r="L852" i="35"/>
  <c r="L107" i="24" s="1"/>
  <c r="L107" i="18" s="1"/>
  <c r="O864" i="35"/>
  <c r="O152" i="24" s="1"/>
  <c r="O152" i="18" s="1"/>
  <c r="K844" i="35"/>
  <c r="K77" i="24" s="1"/>
  <c r="K77" i="18" s="1"/>
  <c r="M832" i="35"/>
  <c r="M32" i="24" s="1"/>
  <c r="M32" i="18" s="1"/>
  <c r="M852" i="35"/>
  <c r="M107" i="24" s="1"/>
  <c r="M107" i="18" s="1"/>
  <c r="M876" i="35"/>
  <c r="M212" i="24" s="1"/>
  <c r="M212" i="18" s="1"/>
  <c r="L848" i="35"/>
  <c r="L92" i="24" s="1"/>
  <c r="L92" i="18" s="1"/>
  <c r="N832" i="35"/>
  <c r="N32" i="24" s="1"/>
  <c r="N32" i="18" s="1"/>
  <c r="L876" i="35"/>
  <c r="L212" i="24" s="1"/>
  <c r="L212" i="18" s="1"/>
  <c r="O892" i="35"/>
  <c r="O197" i="24" s="1"/>
  <c r="O197" i="18" s="1"/>
  <c r="N876" i="35"/>
  <c r="N212" i="24" s="1"/>
  <c r="N212" i="18" s="1"/>
  <c r="N872" i="35"/>
  <c r="N182" i="24" s="1"/>
  <c r="N182" i="18" s="1"/>
  <c r="L844" i="35"/>
  <c r="L77" i="24" s="1"/>
  <c r="L77" i="18" s="1"/>
  <c r="K880" i="35"/>
  <c r="K227" i="24" s="1"/>
  <c r="K227" i="18" s="1"/>
  <c r="O860" i="35"/>
  <c r="O137" i="24" s="1"/>
  <c r="O137" i="18" s="1"/>
  <c r="K852" i="35"/>
  <c r="K107" i="24" s="1"/>
  <c r="K107" i="18" s="1"/>
  <c r="O852" i="35"/>
  <c r="O107" i="24" s="1"/>
  <c r="O107" i="18" s="1"/>
  <c r="M828" i="35"/>
  <c r="M17" i="24" s="1"/>
  <c r="M17" i="18" s="1"/>
  <c r="K864" i="35"/>
  <c r="K152" i="24" s="1"/>
  <c r="K152" i="18" s="1"/>
  <c r="M844" i="35"/>
  <c r="M77" i="24" s="1"/>
  <c r="M77" i="18" s="1"/>
  <c r="O836" i="35"/>
  <c r="O47" i="24" s="1"/>
  <c r="O47" i="18" s="1"/>
  <c r="M856" i="35"/>
  <c r="M122" i="24" s="1"/>
  <c r="M122" i="18" s="1"/>
  <c r="N864" i="35"/>
  <c r="N152" i="24" s="1"/>
  <c r="N152" i="18" s="1"/>
  <c r="O856" i="35"/>
  <c r="O122" i="24" s="1"/>
  <c r="O122" i="18" s="1"/>
  <c r="N880" i="35"/>
  <c r="N227" i="24" s="1"/>
  <c r="N227" i="18" s="1"/>
  <c r="K892" i="35"/>
  <c r="K197" i="24" s="1"/>
  <c r="K197" i="18" s="1"/>
  <c r="N896" i="35"/>
  <c r="N272" i="24" s="1"/>
  <c r="N272" i="18" s="1"/>
  <c r="N856" i="35"/>
  <c r="N122" i="24" s="1"/>
  <c r="N122" i="18" s="1"/>
  <c r="K872" i="35"/>
  <c r="K182" i="24" s="1"/>
  <c r="K182" i="18" s="1"/>
  <c r="K848" i="35"/>
  <c r="K92" i="24" s="1"/>
  <c r="K92" i="18" s="1"/>
  <c r="O888" i="35"/>
  <c r="O257" i="24" s="1"/>
  <c r="O257" i="18" s="1"/>
  <c r="K876" i="35"/>
  <c r="K212" i="24" s="1"/>
  <c r="K212" i="18" s="1"/>
  <c r="O848" i="35"/>
  <c r="O92" i="24" s="1"/>
  <c r="O92" i="18" s="1"/>
  <c r="N888" i="35"/>
  <c r="N257" i="24" s="1"/>
  <c r="N257" i="18" s="1"/>
  <c r="O828" i="35"/>
  <c r="O17" i="24" s="1"/>
  <c r="O17" i="18" s="1"/>
  <c r="N848" i="35"/>
  <c r="N92" i="24" s="1"/>
  <c r="N92" i="18" s="1"/>
  <c r="O880" i="35"/>
  <c r="O227" i="24" s="1"/>
  <c r="O227" i="18" s="1"/>
  <c r="L892" i="35"/>
  <c r="L197" i="24" s="1"/>
  <c r="L197" i="18" s="1"/>
  <c r="L872" i="35"/>
  <c r="L182" i="24" s="1"/>
  <c r="L182" i="18" s="1"/>
  <c r="L856" i="35"/>
  <c r="L122" i="24" s="1"/>
  <c r="L122" i="18" s="1"/>
  <c r="M864" i="35"/>
  <c r="M152" i="24" s="1"/>
  <c r="M152" i="18" s="1"/>
  <c r="K836" i="35"/>
  <c r="K47" i="24" s="1"/>
  <c r="K47" i="18" s="1"/>
  <c r="O832" i="35"/>
  <c r="O32" i="24" s="1"/>
  <c r="O32" i="18" s="1"/>
  <c r="N844" i="35"/>
  <c r="N77" i="24" s="1"/>
  <c r="N77" i="18" s="1"/>
  <c r="L832" i="35"/>
  <c r="L32" i="24" s="1"/>
  <c r="L32" i="18" s="1"/>
  <c r="M868" i="35"/>
  <c r="M167" i="24" s="1"/>
  <c r="M167" i="18" s="1"/>
  <c r="N831" i="35"/>
  <c r="N21" i="24" s="1"/>
  <c r="N21" i="18" s="1"/>
  <c r="L834" i="35"/>
  <c r="L35" i="24" s="1"/>
  <c r="L35" i="18" s="1"/>
  <c r="M830" i="35"/>
  <c r="M20" i="24" s="1"/>
  <c r="M20" i="18" s="1"/>
  <c r="K62" i="35"/>
  <c r="K831" i="35"/>
  <c r="K21" i="24" s="1"/>
  <c r="K21" i="18" s="1"/>
  <c r="I834" i="35"/>
  <c r="I35" i="24" s="1"/>
  <c r="I35" i="18" s="1"/>
  <c r="O835" i="35"/>
  <c r="O36" i="24" s="1"/>
  <c r="O36" i="18" s="1"/>
  <c r="N830" i="35"/>
  <c r="N20" i="24" s="1"/>
  <c r="N20" i="18" s="1"/>
  <c r="L831" i="35"/>
  <c r="L21" i="24" s="1"/>
  <c r="L21" i="18" s="1"/>
  <c r="N834" i="35"/>
  <c r="N35" i="24" s="1"/>
  <c r="N35" i="18" s="1"/>
  <c r="L835" i="35"/>
  <c r="L36" i="24" s="1"/>
  <c r="L36" i="18" s="1"/>
  <c r="L830" i="35"/>
  <c r="L20" i="24" s="1"/>
  <c r="L20" i="18" s="1"/>
  <c r="N835" i="35"/>
  <c r="N36" i="24" s="1"/>
  <c r="N36" i="18" s="1"/>
  <c r="I830" i="35"/>
  <c r="I20" i="24" s="1"/>
  <c r="I20" i="18" s="1"/>
  <c r="O831" i="35"/>
  <c r="O21" i="24" s="1"/>
  <c r="O21" i="18" s="1"/>
  <c r="M834" i="35"/>
  <c r="M35" i="24" s="1"/>
  <c r="M35" i="18" s="1"/>
  <c r="K76" i="35"/>
  <c r="K835" i="35"/>
  <c r="K36" i="24" s="1"/>
  <c r="K36" i="18" s="1"/>
  <c r="K61" i="35"/>
  <c r="K830" i="35"/>
  <c r="K20" i="24" s="1"/>
  <c r="K20" i="18" s="1"/>
  <c r="I831" i="35"/>
  <c r="I21" i="24" s="1"/>
  <c r="I21" i="18" s="1"/>
  <c r="M831" i="35"/>
  <c r="M21" i="24" s="1"/>
  <c r="M21" i="18" s="1"/>
  <c r="K75" i="35"/>
  <c r="K834" i="35"/>
  <c r="K35" i="24" s="1"/>
  <c r="K35" i="18" s="1"/>
  <c r="O834" i="35"/>
  <c r="O35" i="24" s="1"/>
  <c r="O35" i="18" s="1"/>
  <c r="I835" i="35"/>
  <c r="I36" i="24" s="1"/>
  <c r="I36" i="18" s="1"/>
  <c r="M835" i="35"/>
  <c r="M36" i="24" s="1"/>
  <c r="M36" i="18" s="1"/>
  <c r="I895" i="35"/>
  <c r="I261" i="24" s="1"/>
  <c r="I261" i="18" s="1"/>
  <c r="K103" i="35"/>
  <c r="K131" i="35"/>
  <c r="I851" i="35"/>
  <c r="I96" i="24" s="1"/>
  <c r="I96" i="18" s="1"/>
  <c r="K159" i="35"/>
  <c r="I859" i="35"/>
  <c r="I126" i="24" s="1"/>
  <c r="I126" i="18" s="1"/>
  <c r="K187" i="35"/>
  <c r="I867" i="35"/>
  <c r="I156" i="24" s="1"/>
  <c r="I156" i="18" s="1"/>
  <c r="I871" i="35"/>
  <c r="I171" i="24" s="1"/>
  <c r="I171" i="18" s="1"/>
  <c r="K229" i="35"/>
  <c r="I879" i="35"/>
  <c r="I216" i="24" s="1"/>
  <c r="I216" i="18" s="1"/>
  <c r="K257" i="35"/>
  <c r="I887" i="35"/>
  <c r="I246" i="24" s="1"/>
  <c r="I246" i="18" s="1"/>
  <c r="I891" i="35"/>
  <c r="I186" i="24" s="1"/>
  <c r="I186" i="18" s="1"/>
  <c r="K285" i="35"/>
  <c r="K286" i="35"/>
  <c r="K89" i="35"/>
  <c r="K117" i="35"/>
  <c r="K145" i="35"/>
  <c r="K173" i="35"/>
  <c r="I863" i="35"/>
  <c r="I141" i="24" s="1"/>
  <c r="I141" i="18" s="1"/>
  <c r="K201" i="35"/>
  <c r="K215" i="35"/>
  <c r="I875" i="35"/>
  <c r="I201" i="24" s="1"/>
  <c r="I201" i="18" s="1"/>
  <c r="K243" i="35"/>
  <c r="I883" i="35"/>
  <c r="I231" i="24" s="1"/>
  <c r="I231" i="18" s="1"/>
  <c r="K271" i="35"/>
  <c r="K90" i="35"/>
  <c r="K104" i="35"/>
  <c r="K118" i="35"/>
  <c r="K132" i="35"/>
  <c r="K146" i="35"/>
  <c r="I858" i="35"/>
  <c r="I125" i="24" s="1"/>
  <c r="I125" i="18" s="1"/>
  <c r="K160" i="35"/>
  <c r="I862" i="35"/>
  <c r="I140" i="24" s="1"/>
  <c r="I140" i="18" s="1"/>
  <c r="K174" i="35"/>
  <c r="I866" i="35"/>
  <c r="I155" i="24" s="1"/>
  <c r="I155" i="18" s="1"/>
  <c r="K188" i="35"/>
  <c r="I870" i="35"/>
  <c r="I170" i="24" s="1"/>
  <c r="I170" i="18" s="1"/>
  <c r="K202" i="35"/>
  <c r="I874" i="35"/>
  <c r="I200" i="24" s="1"/>
  <c r="I200" i="18" s="1"/>
  <c r="K216" i="35"/>
  <c r="I878" i="35"/>
  <c r="I215" i="24" s="1"/>
  <c r="I215" i="18" s="1"/>
  <c r="K230" i="35"/>
  <c r="I882" i="35"/>
  <c r="I230" i="24" s="1"/>
  <c r="I230" i="18" s="1"/>
  <c r="K244" i="35"/>
  <c r="K258" i="35"/>
  <c r="I890" i="35"/>
  <c r="I185" i="24" s="1"/>
  <c r="I185" i="18" s="1"/>
  <c r="K272" i="35"/>
  <c r="I894" i="35"/>
  <c r="I260" i="24" s="1"/>
  <c r="I260" i="18" s="1"/>
  <c r="K47" i="35"/>
  <c r="I827" i="35"/>
  <c r="I6" i="24" s="1"/>
  <c r="I6" i="18" s="1"/>
  <c r="I826" i="35"/>
  <c r="I5" i="24" s="1"/>
  <c r="I5" i="18" s="1"/>
  <c r="K48" i="35"/>
  <c r="I17" i="24"/>
  <c r="I17" i="18" s="1"/>
  <c r="I880" i="35"/>
  <c r="I227" i="24" s="1"/>
  <c r="I227" i="18" s="1"/>
  <c r="I855" i="35"/>
  <c r="I111" i="24" s="1"/>
  <c r="I111" i="18" s="1"/>
  <c r="I888" i="35"/>
  <c r="I854" i="35"/>
  <c r="I110" i="24" s="1"/>
  <c r="I110" i="18" s="1"/>
  <c r="I886" i="35"/>
  <c r="I245" i="24" s="1"/>
  <c r="I245" i="18" s="1"/>
  <c r="I836" i="35"/>
  <c r="I47" i="24" s="1"/>
  <c r="I47" i="18" s="1"/>
  <c r="I856" i="35"/>
  <c r="I122" i="24" s="1"/>
  <c r="I122" i="18" s="1"/>
  <c r="I844" i="35"/>
  <c r="I77" i="24" s="1"/>
  <c r="I77" i="18" s="1"/>
  <c r="I864" i="35"/>
  <c r="I152" i="24" s="1"/>
  <c r="I152" i="18" s="1"/>
  <c r="I850" i="35"/>
  <c r="I95" i="24" s="1"/>
  <c r="I95" i="18" s="1"/>
  <c r="I896" i="35"/>
  <c r="I272" i="24" s="1"/>
  <c r="I272" i="18" s="1"/>
  <c r="I435" i="3" s="1"/>
  <c r="I872" i="35"/>
  <c r="I182" i="24" s="1"/>
  <c r="I182" i="18" s="1"/>
  <c r="I832" i="35"/>
  <c r="I32" i="24" s="1"/>
  <c r="I32" i="18" s="1"/>
  <c r="I848" i="35"/>
  <c r="I92" i="24" s="1"/>
  <c r="I892" i="35"/>
  <c r="I197" i="24" s="1"/>
  <c r="I197" i="18" s="1"/>
  <c r="I860" i="35"/>
  <c r="I137" i="24" s="1"/>
  <c r="I137" i="18" s="1"/>
  <c r="I876" i="35"/>
  <c r="I212" i="24" s="1"/>
  <c r="I212" i="18" s="1"/>
  <c r="I840" i="35"/>
  <c r="I62" i="24" s="1"/>
  <c r="I62" i="18" s="1"/>
  <c r="I852" i="35"/>
  <c r="I107" i="24" s="1"/>
  <c r="I107" i="18" s="1"/>
  <c r="I868" i="35"/>
  <c r="I167" i="24" s="1"/>
  <c r="I167" i="18" s="1"/>
  <c r="I893" i="35"/>
  <c r="I853" i="35"/>
  <c r="I877" i="35"/>
  <c r="I889" i="35"/>
  <c r="M324" i="35"/>
  <c r="I857" i="35"/>
  <c r="K554" i="35"/>
  <c r="I845" i="35"/>
  <c r="I837" i="35"/>
  <c r="I841" i="35"/>
  <c r="I881" i="35"/>
  <c r="I829" i="35"/>
  <c r="I861" i="35"/>
  <c r="I833" i="35"/>
  <c r="I865" i="35"/>
  <c r="K307" i="35"/>
  <c r="I825" i="35"/>
  <c r="I885" i="35"/>
  <c r="O554" i="35"/>
  <c r="I849" i="35"/>
  <c r="I873" i="35"/>
  <c r="I869" i="35"/>
  <c r="I257" i="24" l="1"/>
  <c r="I257" i="18" s="1"/>
  <c r="F377" i="38" s="1"/>
  <c r="I92" i="18"/>
  <c r="F135" i="38" s="1"/>
  <c r="I79" i="24"/>
  <c r="I79" i="18" s="1"/>
  <c r="O242" i="18"/>
  <c r="L355" i="38" s="1"/>
  <c r="N242" i="18"/>
  <c r="K355" i="38" s="1"/>
  <c r="I91" i="38"/>
  <c r="H47" i="38"/>
  <c r="I49" i="24"/>
  <c r="I49" i="18" s="1"/>
  <c r="I184" i="24"/>
  <c r="I184" i="18" s="1"/>
  <c r="I244" i="24"/>
  <c r="I244" i="18" s="1"/>
  <c r="I4" i="24"/>
  <c r="I4" i="18" s="1"/>
  <c r="I64" i="24"/>
  <c r="I64" i="18" s="1"/>
  <c r="I259" i="24"/>
  <c r="I259" i="18" s="1"/>
  <c r="I34" i="24"/>
  <c r="I34" i="18" s="1"/>
  <c r="I169" i="24"/>
  <c r="I169" i="18" s="1"/>
  <c r="I199" i="24"/>
  <c r="I199" i="18" s="1"/>
  <c r="I214" i="24"/>
  <c r="I214" i="18" s="1"/>
  <c r="I154" i="24"/>
  <c r="I154" i="18" s="1"/>
  <c r="I229" i="24"/>
  <c r="I229" i="18" s="1"/>
  <c r="I94" i="24"/>
  <c r="I94" i="18" s="1"/>
  <c r="I109" i="24"/>
  <c r="I109" i="18" s="1"/>
  <c r="I19" i="24"/>
  <c r="I19" i="18" s="1"/>
  <c r="I124" i="24"/>
  <c r="I124" i="18" s="1"/>
  <c r="I139" i="24"/>
  <c r="I139" i="18" s="1"/>
  <c r="F245" i="38"/>
  <c r="F223" i="38"/>
  <c r="F179" i="38"/>
  <c r="L47" i="38"/>
  <c r="I267" i="38"/>
  <c r="L377" i="38"/>
  <c r="K399" i="38"/>
  <c r="H223" i="38"/>
  <c r="K311" i="38"/>
  <c r="H113" i="38"/>
  <c r="I333" i="38"/>
  <c r="H399" i="38"/>
  <c r="J69" i="38"/>
  <c r="H201" i="38"/>
  <c r="H179" i="38"/>
  <c r="J91" i="38"/>
  <c r="F289" i="38"/>
  <c r="F113" i="38"/>
  <c r="F69" i="38"/>
  <c r="J245" i="38"/>
  <c r="H69" i="38"/>
  <c r="I289" i="38"/>
  <c r="K377" i="38"/>
  <c r="H135" i="38"/>
  <c r="H289" i="38"/>
  <c r="J179" i="38"/>
  <c r="L289" i="38"/>
  <c r="L223" i="38"/>
  <c r="K91" i="38"/>
  <c r="J399" i="38"/>
  <c r="L113" i="38"/>
  <c r="J201" i="38"/>
  <c r="I69" i="38"/>
  <c r="F91" i="38"/>
  <c r="I47" i="38"/>
  <c r="J223" i="38"/>
  <c r="L333" i="38"/>
  <c r="L135" i="38"/>
  <c r="H267" i="38"/>
  <c r="K333" i="38"/>
  <c r="L69" i="38"/>
  <c r="I113" i="38"/>
  <c r="I311" i="38"/>
  <c r="I399" i="38"/>
  <c r="L91" i="38"/>
  <c r="K289" i="38"/>
  <c r="K69" i="38"/>
  <c r="J135" i="38"/>
  <c r="J333" i="38"/>
  <c r="H355" i="38"/>
  <c r="F201" i="38"/>
  <c r="K223" i="38"/>
  <c r="L201" i="38"/>
  <c r="I135" i="38"/>
  <c r="L311" i="38"/>
  <c r="J355" i="38"/>
  <c r="H377" i="38"/>
  <c r="I355" i="38"/>
  <c r="J311" i="38"/>
  <c r="I377" i="38"/>
  <c r="K201" i="38"/>
  <c r="L267" i="38"/>
  <c r="I201" i="38"/>
  <c r="F355" i="38"/>
  <c r="F311" i="38"/>
  <c r="F47" i="38"/>
  <c r="F267" i="38"/>
  <c r="K113" i="38"/>
  <c r="I179" i="38"/>
  <c r="K135" i="38"/>
  <c r="H311" i="38"/>
  <c r="K179" i="38"/>
  <c r="L179" i="38"/>
  <c r="J113" i="38"/>
  <c r="K267" i="38"/>
  <c r="K47" i="38"/>
  <c r="J47" i="38"/>
  <c r="I245" i="38"/>
  <c r="L245" i="38"/>
  <c r="H245" i="38"/>
  <c r="J377" i="38"/>
  <c r="I223" i="38"/>
  <c r="K245" i="38"/>
  <c r="J289" i="38"/>
  <c r="K157" i="38"/>
  <c r="K421" i="38" s="1"/>
  <c r="L157" i="38"/>
  <c r="L421" i="38" s="1"/>
  <c r="J157" i="38"/>
  <c r="J421" i="38" s="1"/>
  <c r="I157" i="38"/>
  <c r="I421" i="38" s="1"/>
  <c r="H157" i="38"/>
  <c r="H421" i="38" s="1"/>
  <c r="J508" i="35"/>
  <c r="J509" i="35"/>
  <c r="J510" i="35"/>
  <c r="J511" i="35"/>
  <c r="J512" i="35"/>
  <c r="J513" i="35"/>
  <c r="J514" i="35"/>
  <c r="J515" i="35"/>
  <c r="J516" i="35"/>
  <c r="J517" i="35"/>
  <c r="J518" i="35"/>
  <c r="J519" i="35"/>
  <c r="J520" i="35"/>
  <c r="J521" i="35"/>
  <c r="J522" i="35"/>
  <c r="J523" i="35"/>
  <c r="J524" i="35"/>
  <c r="J507" i="35"/>
  <c r="K447" i="35"/>
  <c r="H333" i="38" l="1"/>
  <c r="F399" i="38"/>
  <c r="L399" i="38"/>
  <c r="F157" i="38"/>
  <c r="F421" i="38" s="1"/>
  <c r="F333" i="38"/>
  <c r="H91" i="38"/>
  <c r="I547" i="35"/>
  <c r="J547" i="35"/>
  <c r="K547" i="35"/>
  <c r="L547" i="35"/>
  <c r="M547" i="35"/>
  <c r="N547" i="35"/>
  <c r="O547" i="35"/>
  <c r="F10" i="18" l="1"/>
  <c r="G10" i="18"/>
  <c r="H10" i="18"/>
  <c r="I10" i="18"/>
  <c r="J10" i="18"/>
  <c r="K10" i="18"/>
  <c r="L10" i="18"/>
  <c r="M10" i="18"/>
  <c r="N10" i="18"/>
  <c r="O10" i="18"/>
  <c r="F11" i="18"/>
  <c r="G11" i="18"/>
  <c r="H11" i="18"/>
  <c r="I11" i="18"/>
  <c r="J11" i="18"/>
  <c r="K11" i="18"/>
  <c r="L11" i="18"/>
  <c r="M11" i="18"/>
  <c r="N11" i="18"/>
  <c r="O11" i="18"/>
  <c r="F12" i="18"/>
  <c r="G12" i="18"/>
  <c r="H12" i="18"/>
  <c r="I12" i="18"/>
  <c r="J12" i="18"/>
  <c r="K12" i="18"/>
  <c r="L12" i="18"/>
  <c r="M12" i="18"/>
  <c r="N12" i="18"/>
  <c r="O12" i="18"/>
  <c r="F13" i="18"/>
  <c r="G13" i="18"/>
  <c r="H13" i="18"/>
  <c r="I13" i="18"/>
  <c r="J13" i="18"/>
  <c r="K13" i="18"/>
  <c r="L13" i="18"/>
  <c r="M13" i="18"/>
  <c r="N13" i="18"/>
  <c r="O13" i="18"/>
  <c r="F14" i="18"/>
  <c r="G14" i="18"/>
  <c r="H14" i="18"/>
  <c r="I14" i="18"/>
  <c r="J14" i="18"/>
  <c r="K14" i="18"/>
  <c r="L14" i="18"/>
  <c r="M14" i="18"/>
  <c r="N14" i="18"/>
  <c r="O14" i="18"/>
  <c r="F15" i="18"/>
  <c r="G15" i="18"/>
  <c r="H15" i="18"/>
  <c r="I15" i="18"/>
  <c r="J15" i="18"/>
  <c r="K15" i="18"/>
  <c r="L15" i="18"/>
  <c r="M15" i="18"/>
  <c r="N15" i="18"/>
  <c r="O15" i="18"/>
  <c r="G46" i="17"/>
  <c r="F47" i="17"/>
  <c r="G47" i="17"/>
  <c r="H47" i="17"/>
  <c r="I47" i="17"/>
  <c r="J47" i="17"/>
  <c r="K47" i="17"/>
  <c r="L47" i="17"/>
  <c r="G68" i="17"/>
  <c r="F69" i="17"/>
  <c r="G69" i="17"/>
  <c r="H69" i="17"/>
  <c r="I69" i="17"/>
  <c r="J69" i="17"/>
  <c r="K69" i="17"/>
  <c r="L69" i="17"/>
  <c r="G90" i="17"/>
  <c r="G112" i="17"/>
  <c r="F113" i="17"/>
  <c r="G113" i="17"/>
  <c r="H113" i="17"/>
  <c r="I113" i="17"/>
  <c r="J113" i="17"/>
  <c r="K113" i="17"/>
  <c r="L113" i="17"/>
  <c r="G134" i="17"/>
  <c r="G156" i="17"/>
  <c r="G420" i="17" s="1"/>
  <c r="G178" i="17"/>
  <c r="G200" i="17"/>
  <c r="G222" i="17"/>
  <c r="G244" i="17"/>
  <c r="F245" i="17"/>
  <c r="G245" i="17"/>
  <c r="H245" i="17"/>
  <c r="I245" i="17"/>
  <c r="J245" i="17"/>
  <c r="K245" i="17"/>
  <c r="L245" i="17"/>
  <c r="G266" i="17"/>
  <c r="G288" i="17"/>
  <c r="G310" i="17"/>
  <c r="G332" i="17"/>
  <c r="G354" i="17"/>
  <c r="G376" i="17"/>
  <c r="G398" i="17"/>
  <c r="J25" i="17" l="1"/>
  <c r="J25" i="38"/>
  <c r="F25" i="38"/>
  <c r="F25" i="17"/>
  <c r="I25" i="38"/>
  <c r="I25" i="17"/>
  <c r="L25" i="17"/>
  <c r="L25" i="38"/>
  <c r="H25" i="17"/>
  <c r="H25" i="38"/>
  <c r="K25" i="17"/>
  <c r="K25" i="38"/>
  <c r="G24" i="17"/>
  <c r="G24" i="38"/>
  <c r="L399" i="17"/>
  <c r="H399" i="17"/>
  <c r="K399" i="17"/>
  <c r="G399" i="17"/>
  <c r="J399" i="17"/>
  <c r="F399" i="17"/>
  <c r="I399" i="17"/>
  <c r="G377" i="17"/>
  <c r="G355" i="17"/>
  <c r="G333" i="17"/>
  <c r="G311" i="17"/>
  <c r="G289" i="17"/>
  <c r="G267" i="17"/>
  <c r="F267" i="17"/>
  <c r="I267" i="17"/>
  <c r="K267" i="17"/>
  <c r="J267" i="17"/>
  <c r="L267" i="17"/>
  <c r="H267" i="17"/>
  <c r="K223" i="17"/>
  <c r="F223" i="17"/>
  <c r="I223" i="17"/>
  <c r="G223" i="17"/>
  <c r="J223" i="17"/>
  <c r="L223" i="17"/>
  <c r="H223" i="17"/>
  <c r="K201" i="17"/>
  <c r="F201" i="17"/>
  <c r="I201" i="17"/>
  <c r="G201" i="17"/>
  <c r="J201" i="17"/>
  <c r="L201" i="17"/>
  <c r="H201" i="17"/>
  <c r="K179" i="17"/>
  <c r="G179" i="17"/>
  <c r="J179" i="17"/>
  <c r="F179" i="17"/>
  <c r="I179" i="17"/>
  <c r="L179" i="17"/>
  <c r="H179" i="17"/>
  <c r="K157" i="17"/>
  <c r="K421" i="17" s="1"/>
  <c r="J157" i="17"/>
  <c r="J421" i="17" s="1"/>
  <c r="I157" i="17"/>
  <c r="I421" i="17" s="1"/>
  <c r="G157" i="17"/>
  <c r="G421" i="17" s="1"/>
  <c r="F157" i="17"/>
  <c r="F421" i="17" s="1"/>
  <c r="L157" i="17"/>
  <c r="L421" i="17" s="1"/>
  <c r="H157" i="17"/>
  <c r="H421" i="17" s="1"/>
  <c r="K135" i="17"/>
  <c r="G135" i="17"/>
  <c r="J135" i="17"/>
  <c r="F135" i="17"/>
  <c r="I135" i="17"/>
  <c r="L135" i="17"/>
  <c r="H135" i="17"/>
  <c r="J91" i="17"/>
  <c r="F91" i="17"/>
  <c r="I91" i="17"/>
  <c r="K91" i="17"/>
  <c r="G91" i="17"/>
  <c r="L91" i="17"/>
  <c r="H91" i="17"/>
  <c r="K289" i="17"/>
  <c r="J289" i="17"/>
  <c r="F289" i="17"/>
  <c r="I289" i="17"/>
  <c r="L289" i="17"/>
  <c r="H289" i="17"/>
  <c r="K377" i="17"/>
  <c r="F377" i="17"/>
  <c r="I377" i="17"/>
  <c r="J377" i="17"/>
  <c r="L377" i="17"/>
  <c r="H377" i="17"/>
  <c r="F355" i="17"/>
  <c r="I355" i="17"/>
  <c r="K355" i="17"/>
  <c r="J355" i="17"/>
  <c r="L355" i="17"/>
  <c r="H355" i="17"/>
  <c r="K333" i="17"/>
  <c r="J333" i="17"/>
  <c r="F333" i="17"/>
  <c r="I333" i="17"/>
  <c r="L333" i="17"/>
  <c r="H333" i="17"/>
  <c r="K311" i="17"/>
  <c r="F311" i="17"/>
  <c r="I311" i="17"/>
  <c r="J311" i="17"/>
  <c r="L311" i="17"/>
  <c r="H311" i="17"/>
  <c r="A342" i="17" l="1"/>
  <c r="A343" i="17" s="1"/>
  <c r="A344" i="17" s="1"/>
  <c r="A345" i="17" s="1"/>
  <c r="A346" i="17" s="1"/>
  <c r="A347" i="17" s="1"/>
  <c r="A364" i="17"/>
  <c r="A365" i="17" s="1"/>
  <c r="A366" i="17" s="1"/>
  <c r="A367" i="17" s="1"/>
  <c r="A368" i="17" s="1"/>
  <c r="A369" i="17" s="1"/>
  <c r="A386" i="17"/>
  <c r="A387" i="17" s="1"/>
  <c r="A388" i="17" s="1"/>
  <c r="A389" i="17" s="1"/>
  <c r="A390" i="17" s="1"/>
  <c r="A391" i="17" s="1"/>
  <c r="A392" i="17" l="1"/>
  <c r="A348" i="17"/>
  <c r="A370" i="17"/>
  <c r="A393" i="17" l="1"/>
  <c r="A394" i="17" s="1"/>
  <c r="A371" i="17"/>
  <c r="A372" i="17" s="1"/>
  <c r="A349" i="17"/>
  <c r="A350" i="17" s="1"/>
  <c r="F12" i="17"/>
  <c r="H12" i="17"/>
  <c r="A395" i="17" l="1"/>
  <c r="A351" i="17"/>
  <c r="A373" i="17"/>
  <c r="F4" i="17"/>
  <c r="G4" i="17"/>
  <c r="F5" i="17"/>
  <c r="G5" i="17"/>
  <c r="F6" i="17"/>
  <c r="G6" i="17"/>
  <c r="F7" i="17"/>
  <c r="G7" i="17"/>
  <c r="F8" i="17"/>
  <c r="G8" i="17"/>
  <c r="F11" i="17"/>
  <c r="G11" i="17"/>
  <c r="G12" i="17"/>
  <c r="F26" i="17"/>
  <c r="G26" i="17"/>
  <c r="F27" i="17"/>
  <c r="G27" i="17"/>
  <c r="F28" i="17"/>
  <c r="G28" i="17"/>
  <c r="F29" i="17"/>
  <c r="G29" i="17"/>
  <c r="F30" i="17"/>
  <c r="G30" i="17"/>
  <c r="F33" i="17"/>
  <c r="G33" i="17"/>
  <c r="F34" i="17"/>
  <c r="G34" i="17"/>
  <c r="F48" i="17"/>
  <c r="G48" i="17"/>
  <c r="F49" i="17"/>
  <c r="G49" i="17"/>
  <c r="F50" i="17"/>
  <c r="G50" i="17"/>
  <c r="F51" i="17"/>
  <c r="G51" i="17"/>
  <c r="F52" i="17"/>
  <c r="G52" i="17"/>
  <c r="F55" i="17"/>
  <c r="G55" i="17"/>
  <c r="F56" i="17"/>
  <c r="G56" i="17"/>
  <c r="F70" i="17"/>
  <c r="G70" i="17"/>
  <c r="F71" i="17"/>
  <c r="G71" i="17"/>
  <c r="F72" i="17"/>
  <c r="G72" i="17"/>
  <c r="F73" i="17"/>
  <c r="G73" i="17"/>
  <c r="F74" i="17"/>
  <c r="G74" i="17"/>
  <c r="F77" i="17"/>
  <c r="G77" i="17"/>
  <c r="F78" i="17"/>
  <c r="G78" i="17"/>
  <c r="F92" i="17"/>
  <c r="G92" i="17"/>
  <c r="F93" i="17"/>
  <c r="G93" i="17"/>
  <c r="F94" i="17"/>
  <c r="G94" i="17"/>
  <c r="F95" i="17"/>
  <c r="G95" i="17"/>
  <c r="F96" i="17"/>
  <c r="G96" i="17"/>
  <c r="F99" i="17"/>
  <c r="G99" i="17"/>
  <c r="F100" i="17"/>
  <c r="G100" i="17"/>
  <c r="F114" i="17"/>
  <c r="G114" i="17"/>
  <c r="F115" i="17"/>
  <c r="G115" i="17"/>
  <c r="F116" i="17"/>
  <c r="G116" i="17"/>
  <c r="F117" i="17"/>
  <c r="G117" i="17"/>
  <c r="F118" i="17"/>
  <c r="G118" i="17"/>
  <c r="F121" i="17"/>
  <c r="G121" i="17"/>
  <c r="F122" i="17"/>
  <c r="G122" i="17"/>
  <c r="F136" i="17"/>
  <c r="F400" i="17" s="1"/>
  <c r="G136" i="17"/>
  <c r="G400" i="17" s="1"/>
  <c r="F137" i="17"/>
  <c r="F401" i="17" s="1"/>
  <c r="G137" i="17"/>
  <c r="G401" i="17" s="1"/>
  <c r="F138" i="17"/>
  <c r="F402" i="17" s="1"/>
  <c r="G138" i="17"/>
  <c r="G402" i="17" s="1"/>
  <c r="F139" i="17"/>
  <c r="F403" i="17" s="1"/>
  <c r="G139" i="17"/>
  <c r="G403" i="17" s="1"/>
  <c r="F140" i="17"/>
  <c r="F404" i="17" s="1"/>
  <c r="G140" i="17"/>
  <c r="G404" i="17" s="1"/>
  <c r="F143" i="17"/>
  <c r="F407" i="17" s="1"/>
  <c r="G143" i="17"/>
  <c r="G407" i="17" s="1"/>
  <c r="F144" i="17"/>
  <c r="F408" i="17" s="1"/>
  <c r="G144" i="17"/>
  <c r="G408" i="17" s="1"/>
  <c r="F158" i="17"/>
  <c r="G158" i="17"/>
  <c r="F159" i="17"/>
  <c r="G159" i="17"/>
  <c r="F160" i="17"/>
  <c r="G160" i="17"/>
  <c r="F161" i="17"/>
  <c r="G161" i="17"/>
  <c r="F162" i="17"/>
  <c r="G162" i="17"/>
  <c r="F165" i="17"/>
  <c r="G165" i="17"/>
  <c r="F166" i="17"/>
  <c r="G166" i="17"/>
  <c r="F180" i="17"/>
  <c r="G180" i="17"/>
  <c r="F181" i="17"/>
  <c r="G181" i="17"/>
  <c r="F182" i="17"/>
  <c r="G182" i="17"/>
  <c r="F183" i="17"/>
  <c r="G183" i="17"/>
  <c r="F184" i="17"/>
  <c r="G184" i="17"/>
  <c r="F187" i="17"/>
  <c r="G187" i="17"/>
  <c r="F188" i="17"/>
  <c r="G188" i="17"/>
  <c r="F202" i="17"/>
  <c r="G202" i="17"/>
  <c r="F203" i="17"/>
  <c r="G203" i="17"/>
  <c r="F204" i="17"/>
  <c r="G204" i="17"/>
  <c r="F205" i="17"/>
  <c r="G205" i="17"/>
  <c r="F206" i="17"/>
  <c r="G206" i="17"/>
  <c r="F209" i="17"/>
  <c r="G209" i="17"/>
  <c r="F210" i="17"/>
  <c r="G210" i="17"/>
  <c r="F224" i="17"/>
  <c r="G224" i="17"/>
  <c r="F225" i="17"/>
  <c r="G225" i="17"/>
  <c r="F226" i="17"/>
  <c r="G226" i="17"/>
  <c r="F227" i="17"/>
  <c r="G227" i="17"/>
  <c r="F228" i="17"/>
  <c r="G228" i="17"/>
  <c r="F231" i="17"/>
  <c r="G231" i="17"/>
  <c r="F232" i="17"/>
  <c r="G232" i="17"/>
  <c r="F246" i="17"/>
  <c r="G246" i="17"/>
  <c r="F247" i="17"/>
  <c r="G247" i="17"/>
  <c r="F248" i="17"/>
  <c r="G248" i="17"/>
  <c r="F249" i="17"/>
  <c r="G249" i="17"/>
  <c r="F250" i="17"/>
  <c r="G250" i="17"/>
  <c r="F253" i="17"/>
  <c r="G253" i="17"/>
  <c r="F254" i="17"/>
  <c r="G254" i="17"/>
  <c r="F268" i="17"/>
  <c r="G268" i="17"/>
  <c r="F269" i="17"/>
  <c r="G269" i="17"/>
  <c r="F270" i="17"/>
  <c r="G270" i="17"/>
  <c r="F271" i="17"/>
  <c r="G271" i="17"/>
  <c r="F272" i="17"/>
  <c r="G272" i="17"/>
  <c r="F275" i="17"/>
  <c r="G275" i="17"/>
  <c r="F276" i="17"/>
  <c r="G276" i="17"/>
  <c r="F290" i="17"/>
  <c r="G290" i="17"/>
  <c r="F291" i="17"/>
  <c r="G291" i="17"/>
  <c r="F292" i="17"/>
  <c r="G292" i="17"/>
  <c r="F293" i="17"/>
  <c r="G293" i="17"/>
  <c r="F294" i="17"/>
  <c r="G294" i="17"/>
  <c r="F297" i="17"/>
  <c r="G297" i="17"/>
  <c r="F298" i="17"/>
  <c r="G298" i="17"/>
  <c r="F312" i="17"/>
  <c r="G312" i="17"/>
  <c r="F313" i="17"/>
  <c r="G313" i="17"/>
  <c r="F314" i="17"/>
  <c r="G314" i="17"/>
  <c r="F315" i="17"/>
  <c r="G315" i="17"/>
  <c r="F316" i="17"/>
  <c r="G316" i="17"/>
  <c r="F319" i="17"/>
  <c r="G319" i="17"/>
  <c r="F320" i="17"/>
  <c r="G320" i="17"/>
  <c r="F334" i="17"/>
  <c r="G334" i="17"/>
  <c r="F335" i="17"/>
  <c r="G335" i="17"/>
  <c r="F336" i="17"/>
  <c r="G336" i="17"/>
  <c r="F337" i="17"/>
  <c r="G337" i="17"/>
  <c r="F338" i="17"/>
  <c r="G338" i="17"/>
  <c r="F341" i="17"/>
  <c r="G341" i="17"/>
  <c r="F342" i="17"/>
  <c r="G342" i="17"/>
  <c r="F364" i="17"/>
  <c r="G364" i="17"/>
  <c r="F386" i="17"/>
  <c r="G386" i="17"/>
  <c r="A396" i="17" l="1"/>
  <c r="A374" i="17"/>
  <c r="A375" i="17" s="1"/>
  <c r="A352" i="17"/>
  <c r="A353" i="17" s="1"/>
  <c r="A354" i="17" l="1"/>
  <c r="A355" i="17" s="1"/>
  <c r="A376" i="17"/>
  <c r="A377" i="17" s="1"/>
  <c r="A398" i="17"/>
  <c r="A399" i="17" s="1"/>
  <c r="A397" i="17"/>
  <c r="L386" i="17" l="1"/>
  <c r="K386" i="17"/>
  <c r="J386" i="17"/>
  <c r="I386" i="17"/>
  <c r="H386" i="17"/>
  <c r="L364" i="17"/>
  <c r="K364" i="17"/>
  <c r="J364" i="17"/>
  <c r="I364" i="17"/>
  <c r="H364" i="17"/>
  <c r="L342" i="17"/>
  <c r="K342" i="17"/>
  <c r="J342" i="17"/>
  <c r="I342" i="17"/>
  <c r="H342" i="17"/>
  <c r="L320" i="17"/>
  <c r="K320" i="17"/>
  <c r="J320" i="17"/>
  <c r="I320" i="17"/>
  <c r="H320" i="17"/>
  <c r="L298" i="17"/>
  <c r="K298" i="17"/>
  <c r="J298" i="17"/>
  <c r="I298" i="17"/>
  <c r="H298" i="17"/>
  <c r="L276" i="17"/>
  <c r="K276" i="17"/>
  <c r="J276" i="17"/>
  <c r="I276" i="17"/>
  <c r="H276" i="17"/>
  <c r="L254" i="17"/>
  <c r="K254" i="17"/>
  <c r="J254" i="17"/>
  <c r="I254" i="17"/>
  <c r="H254" i="17"/>
  <c r="L232" i="17"/>
  <c r="K232" i="17"/>
  <c r="J232" i="17"/>
  <c r="I232" i="17"/>
  <c r="H232" i="17"/>
  <c r="L210" i="17"/>
  <c r="K210" i="17"/>
  <c r="J210" i="17"/>
  <c r="I210" i="17"/>
  <c r="H210" i="17"/>
  <c r="L188" i="17"/>
  <c r="K188" i="17"/>
  <c r="J188" i="17"/>
  <c r="I188" i="17"/>
  <c r="H188" i="17"/>
  <c r="L166" i="17"/>
  <c r="K166" i="17"/>
  <c r="J166" i="17"/>
  <c r="I166" i="17"/>
  <c r="H166" i="17"/>
  <c r="L144" i="17"/>
  <c r="L408" i="17" s="1"/>
  <c r="K144" i="17"/>
  <c r="K408" i="17" s="1"/>
  <c r="J144" i="17"/>
  <c r="J408" i="17" s="1"/>
  <c r="I144" i="17"/>
  <c r="I408" i="17" s="1"/>
  <c r="H144" i="17"/>
  <c r="H408" i="17" s="1"/>
  <c r="L122" i="17"/>
  <c r="K122" i="17"/>
  <c r="J122" i="17"/>
  <c r="I122" i="17"/>
  <c r="H122" i="17"/>
  <c r="L100" i="17"/>
  <c r="K100" i="17"/>
  <c r="J100" i="17"/>
  <c r="I100" i="17"/>
  <c r="H100" i="17"/>
  <c r="L78" i="17"/>
  <c r="K78" i="17"/>
  <c r="J78" i="17"/>
  <c r="I78" i="17"/>
  <c r="H78" i="17"/>
  <c r="L56" i="17"/>
  <c r="K56" i="17"/>
  <c r="J56" i="17"/>
  <c r="I56" i="17"/>
  <c r="H56" i="17"/>
  <c r="L34" i="17"/>
  <c r="K34" i="17"/>
  <c r="J34" i="17"/>
  <c r="I34" i="17"/>
  <c r="H34" i="17"/>
  <c r="L12" i="17"/>
  <c r="K12" i="17"/>
  <c r="J12" i="17"/>
  <c r="I12" i="17"/>
  <c r="A320" i="17" l="1"/>
  <c r="A321" i="17" s="1"/>
  <c r="A298" i="17"/>
  <c r="A299" i="17" s="1"/>
  <c r="A276" i="17"/>
  <c r="A277" i="17" s="1"/>
  <c r="A254" i="17"/>
  <c r="A255" i="17" s="1"/>
  <c r="A232" i="17"/>
  <c r="A233" i="17" s="1"/>
  <c r="A210" i="17"/>
  <c r="A211" i="17" s="1"/>
  <c r="A188" i="17"/>
  <c r="A189" i="17" s="1"/>
  <c r="A166" i="17"/>
  <c r="A167" i="17" s="1"/>
  <c r="A144" i="17"/>
  <c r="A145" i="17" s="1"/>
  <c r="A122" i="17"/>
  <c r="A123" i="17" s="1"/>
  <c r="A100" i="17"/>
  <c r="A101" i="17" s="1"/>
  <c r="A78" i="17"/>
  <c r="A79" i="17" s="1"/>
  <c r="A56" i="17"/>
  <c r="A57" i="17" s="1"/>
  <c r="A34" i="17"/>
  <c r="A35" i="17" s="1"/>
  <c r="A12" i="17"/>
  <c r="A58" i="17" l="1"/>
  <c r="A146" i="17"/>
  <c r="A234" i="17"/>
  <c r="A322" i="17"/>
  <c r="A80" i="17"/>
  <c r="A168" i="17"/>
  <c r="A256" i="17"/>
  <c r="A102" i="17"/>
  <c r="A190" i="17"/>
  <c r="A278" i="17"/>
  <c r="A36" i="17"/>
  <c r="A124" i="17"/>
  <c r="A212" i="17"/>
  <c r="A300" i="17"/>
  <c r="A11" i="3"/>
  <c r="A125" i="17" l="1"/>
  <c r="A191" i="17"/>
  <c r="A323" i="17"/>
  <c r="A213" i="17"/>
  <c r="A279" i="17"/>
  <c r="A103" i="17"/>
  <c r="A257" i="17"/>
  <c r="A81" i="17"/>
  <c r="A59" i="17"/>
  <c r="A301" i="17"/>
  <c r="A169" i="17"/>
  <c r="A147" i="17"/>
  <c r="A37" i="17"/>
  <c r="A235" i="17"/>
  <c r="J11" i="3"/>
  <c r="F11" i="3"/>
  <c r="O11" i="3"/>
  <c r="K11" i="3"/>
  <c r="I11" i="3"/>
  <c r="N11" i="3"/>
  <c r="H11" i="3"/>
  <c r="M11" i="3"/>
  <c r="G11" i="3"/>
  <c r="L11" i="3"/>
  <c r="A395" i="3"/>
  <c r="A347" i="3"/>
  <c r="A299" i="3"/>
  <c r="A251" i="3"/>
  <c r="A203" i="3"/>
  <c r="A155" i="3"/>
  <c r="A107" i="3"/>
  <c r="A59" i="3"/>
  <c r="A419" i="3"/>
  <c r="A323" i="3"/>
  <c r="A275" i="3"/>
  <c r="A131" i="3"/>
  <c r="A35" i="3"/>
  <c r="A371" i="3"/>
  <c r="A227" i="3"/>
  <c r="A179" i="3"/>
  <c r="A83" i="3"/>
  <c r="A104" i="17" l="1"/>
  <c r="A105" i="17" s="1"/>
  <c r="A192" i="17"/>
  <c r="A193" i="17" s="1"/>
  <c r="A38" i="17"/>
  <c r="A39" i="17" s="1"/>
  <c r="A148" i="17"/>
  <c r="A149" i="17" s="1"/>
  <c r="A302" i="17"/>
  <c r="A303" i="17" s="1"/>
  <c r="A82" i="17"/>
  <c r="A83" i="17" s="1"/>
  <c r="A84" i="17" s="1"/>
  <c r="A214" i="17"/>
  <c r="A215" i="17" s="1"/>
  <c r="A236" i="17"/>
  <c r="A170" i="17"/>
  <c r="A171" i="17" s="1"/>
  <c r="A60" i="17"/>
  <c r="A61" i="17" s="1"/>
  <c r="A62" i="17" s="1"/>
  <c r="A258" i="17"/>
  <c r="A259" i="17" s="1"/>
  <c r="A280" i="17"/>
  <c r="A281" i="17" s="1"/>
  <c r="A324" i="17"/>
  <c r="A325" i="17" s="1"/>
  <c r="A126" i="17"/>
  <c r="A127" i="17" s="1"/>
  <c r="O371" i="3"/>
  <c r="K371" i="3"/>
  <c r="G371" i="3"/>
  <c r="N371" i="3"/>
  <c r="J371" i="3"/>
  <c r="F371" i="3"/>
  <c r="M371" i="3"/>
  <c r="L371" i="3"/>
  <c r="I371" i="3"/>
  <c r="H371" i="3"/>
  <c r="O155" i="3"/>
  <c r="K155" i="3"/>
  <c r="G155" i="3"/>
  <c r="L155" i="3"/>
  <c r="F155" i="3"/>
  <c r="J155" i="3"/>
  <c r="N155" i="3"/>
  <c r="I155" i="3"/>
  <c r="M155" i="3"/>
  <c r="H155" i="3"/>
  <c r="M83" i="3"/>
  <c r="I83" i="3"/>
  <c r="L83" i="3"/>
  <c r="H83" i="3"/>
  <c r="K83" i="3"/>
  <c r="O83" i="3"/>
  <c r="G83" i="3"/>
  <c r="N83" i="3"/>
  <c r="J83" i="3"/>
  <c r="F83" i="3"/>
  <c r="G35" i="3"/>
  <c r="M35" i="3"/>
  <c r="J35" i="3"/>
  <c r="F35" i="3"/>
  <c r="L35" i="3"/>
  <c r="I35" i="3"/>
  <c r="O35" i="3"/>
  <c r="K35" i="3"/>
  <c r="H35" i="3"/>
  <c r="N35" i="3"/>
  <c r="M419" i="3"/>
  <c r="I419" i="3"/>
  <c r="L419" i="3"/>
  <c r="H419" i="3"/>
  <c r="K419" i="3"/>
  <c r="J419" i="3"/>
  <c r="G419" i="3"/>
  <c r="F419" i="3"/>
  <c r="N419" i="3"/>
  <c r="O419" i="3"/>
  <c r="F203" i="3"/>
  <c r="L203" i="3"/>
  <c r="H203" i="3"/>
  <c r="O203" i="3"/>
  <c r="K203" i="3"/>
  <c r="G203" i="3"/>
  <c r="N203" i="3"/>
  <c r="M203" i="3"/>
  <c r="I203" i="3"/>
  <c r="J203" i="3"/>
  <c r="O395" i="3"/>
  <c r="K395" i="3"/>
  <c r="G395" i="3"/>
  <c r="N395" i="3"/>
  <c r="J395" i="3"/>
  <c r="F395" i="3"/>
  <c r="M395" i="3"/>
  <c r="L395" i="3"/>
  <c r="I395" i="3"/>
  <c r="H395" i="3"/>
  <c r="F179" i="3"/>
  <c r="L179" i="3"/>
  <c r="H179" i="3"/>
  <c r="M179" i="3"/>
  <c r="G179" i="3"/>
  <c r="K179" i="3"/>
  <c r="O179" i="3"/>
  <c r="J179" i="3"/>
  <c r="N179" i="3"/>
  <c r="I179" i="3"/>
  <c r="F131" i="3"/>
  <c r="L131" i="3"/>
  <c r="H131" i="3"/>
  <c r="O131" i="3"/>
  <c r="K131" i="3"/>
  <c r="G131" i="3"/>
  <c r="J131" i="3"/>
  <c r="M131" i="3"/>
  <c r="N131" i="3"/>
  <c r="I131" i="3"/>
  <c r="O59" i="3"/>
  <c r="K59" i="3"/>
  <c r="G59" i="3"/>
  <c r="N59" i="3"/>
  <c r="J59" i="3"/>
  <c r="F59" i="3"/>
  <c r="M59" i="3"/>
  <c r="I59" i="3"/>
  <c r="L59" i="3"/>
  <c r="H59" i="3"/>
  <c r="L251" i="3"/>
  <c r="H251" i="3"/>
  <c r="O251" i="3"/>
  <c r="K251" i="3"/>
  <c r="G251" i="3"/>
  <c r="J251" i="3"/>
  <c r="I251" i="3"/>
  <c r="F251" i="3"/>
  <c r="N251" i="3"/>
  <c r="M251" i="3"/>
  <c r="M323" i="3"/>
  <c r="I323" i="3"/>
  <c r="L323" i="3"/>
  <c r="H323" i="3"/>
  <c r="O323" i="3"/>
  <c r="G323" i="3"/>
  <c r="N323" i="3"/>
  <c r="F323" i="3"/>
  <c r="K323" i="3"/>
  <c r="J323" i="3"/>
  <c r="L347" i="3"/>
  <c r="H347" i="3"/>
  <c r="M347" i="3"/>
  <c r="G347" i="3"/>
  <c r="K347" i="3"/>
  <c r="F347" i="3"/>
  <c r="J347" i="3"/>
  <c r="I347" i="3"/>
  <c r="O347" i="3"/>
  <c r="N347" i="3"/>
  <c r="O227" i="3"/>
  <c r="K227" i="3"/>
  <c r="G227" i="3"/>
  <c r="N227" i="3"/>
  <c r="J227" i="3"/>
  <c r="F227" i="3"/>
  <c r="I227" i="3"/>
  <c r="H227" i="3"/>
  <c r="M227" i="3"/>
  <c r="L227" i="3"/>
  <c r="M275" i="3"/>
  <c r="I275" i="3"/>
  <c r="L275" i="3"/>
  <c r="H275" i="3"/>
  <c r="K275" i="3"/>
  <c r="J275" i="3"/>
  <c r="O275" i="3"/>
  <c r="N275" i="3"/>
  <c r="G275" i="3"/>
  <c r="F275" i="3"/>
  <c r="O107" i="3"/>
  <c r="K107" i="3"/>
  <c r="G107" i="3"/>
  <c r="N107" i="3"/>
  <c r="J107" i="3"/>
  <c r="F107" i="3"/>
  <c r="I107" i="3"/>
  <c r="L107" i="3"/>
  <c r="M107" i="3"/>
  <c r="H107" i="3"/>
  <c r="O299" i="3"/>
  <c r="K299" i="3"/>
  <c r="G299" i="3"/>
  <c r="N299" i="3"/>
  <c r="J299" i="3"/>
  <c r="F299" i="3"/>
  <c r="I299" i="3"/>
  <c r="H299" i="3"/>
  <c r="M299" i="3"/>
  <c r="L299" i="3"/>
  <c r="C198" i="3"/>
  <c r="A128" i="17" l="1"/>
  <c r="A63" i="17"/>
  <c r="A64" i="17" s="1"/>
  <c r="A172" i="17"/>
  <c r="A304" i="17"/>
  <c r="A150" i="17"/>
  <c r="A216" i="17"/>
  <c r="A85" i="17"/>
  <c r="A86" i="17" s="1"/>
  <c r="A87" i="17" s="1"/>
  <c r="A194" i="17"/>
  <c r="A282" i="17"/>
  <c r="A237" i="17"/>
  <c r="A238" i="17" s="1"/>
  <c r="A260" i="17"/>
  <c r="A326" i="17"/>
  <c r="A106" i="17"/>
  <c r="A41" i="17"/>
  <c r="A42" i="17" s="1"/>
  <c r="A10" i="3"/>
  <c r="K10" i="3" s="1"/>
  <c r="F134" i="17" l="1"/>
  <c r="F134" i="38"/>
  <c r="A65" i="17"/>
  <c r="A43" i="17"/>
  <c r="A173" i="17"/>
  <c r="A174" i="17" s="1"/>
  <c r="A129" i="17"/>
  <c r="A130" i="17" s="1"/>
  <c r="A305" i="17"/>
  <c r="A306" i="17" s="1"/>
  <c r="A88" i="17"/>
  <c r="A89" i="17" s="1"/>
  <c r="A217" i="17"/>
  <c r="A218" i="17" s="1"/>
  <c r="A107" i="17"/>
  <c r="A108" i="17" s="1"/>
  <c r="A151" i="17"/>
  <c r="A152" i="17" s="1"/>
  <c r="A261" i="17"/>
  <c r="A262" i="17" s="1"/>
  <c r="A283" i="17"/>
  <c r="A284" i="17" s="1"/>
  <c r="A327" i="17"/>
  <c r="A328" i="17" s="1"/>
  <c r="A239" i="17"/>
  <c r="A240" i="17" s="1"/>
  <c r="A195" i="17"/>
  <c r="A196" i="17" s="1"/>
  <c r="G356" i="17"/>
  <c r="F356" i="17"/>
  <c r="G10" i="3"/>
  <c r="L10" i="3"/>
  <c r="J10" i="3"/>
  <c r="F10" i="3"/>
  <c r="O10" i="3"/>
  <c r="I10" i="3"/>
  <c r="N10" i="3"/>
  <c r="M10" i="3"/>
  <c r="H10" i="3"/>
  <c r="A394" i="3"/>
  <c r="A346" i="3"/>
  <c r="A298" i="3"/>
  <c r="A250" i="3"/>
  <c r="A202" i="3"/>
  <c r="A154" i="3"/>
  <c r="A106" i="3"/>
  <c r="A58" i="3"/>
  <c r="A322" i="3"/>
  <c r="A130" i="3"/>
  <c r="A418" i="3"/>
  <c r="A226" i="3"/>
  <c r="A370" i="3"/>
  <c r="A178" i="3"/>
  <c r="A274" i="3"/>
  <c r="A82" i="3"/>
  <c r="A34" i="3"/>
  <c r="F2" i="4"/>
  <c r="A90" i="17" l="1"/>
  <c r="A91" i="17" s="1"/>
  <c r="A44" i="17"/>
  <c r="A45" i="17" s="1"/>
  <c r="A307" i="17"/>
  <c r="A131" i="17"/>
  <c r="A175" i="17"/>
  <c r="A66" i="17"/>
  <c r="A67" i="17" s="1"/>
  <c r="A263" i="17"/>
  <c r="A197" i="17"/>
  <c r="A285" i="17"/>
  <c r="A219" i="17"/>
  <c r="A109" i="17"/>
  <c r="A241" i="17"/>
  <c r="A329" i="17"/>
  <c r="A153" i="17"/>
  <c r="G357" i="17"/>
  <c r="F357" i="17"/>
  <c r="O274" i="3"/>
  <c r="K274" i="3"/>
  <c r="G274" i="3"/>
  <c r="N274" i="3"/>
  <c r="J274" i="3"/>
  <c r="F274" i="3"/>
  <c r="M274" i="3"/>
  <c r="L274" i="3"/>
  <c r="I274" i="3"/>
  <c r="H274" i="3"/>
  <c r="M106" i="3"/>
  <c r="I106" i="3"/>
  <c r="L106" i="3"/>
  <c r="H106" i="3"/>
  <c r="K106" i="3"/>
  <c r="O106" i="3"/>
  <c r="G106" i="3"/>
  <c r="F106" i="3"/>
  <c r="N106" i="3"/>
  <c r="J106" i="3"/>
  <c r="F178" i="3"/>
  <c r="M178" i="3"/>
  <c r="I178" i="3"/>
  <c r="K178" i="3"/>
  <c r="O178" i="3"/>
  <c r="J178" i="3"/>
  <c r="N178" i="3"/>
  <c r="G178" i="3"/>
  <c r="L178" i="3"/>
  <c r="H178" i="3"/>
  <c r="F130" i="3"/>
  <c r="M130" i="3"/>
  <c r="I130" i="3"/>
  <c r="L130" i="3"/>
  <c r="H130" i="3"/>
  <c r="K130" i="3"/>
  <c r="J130" i="3"/>
  <c r="O130" i="3"/>
  <c r="N130" i="3"/>
  <c r="G130" i="3"/>
  <c r="M154" i="3"/>
  <c r="I154" i="3"/>
  <c r="K154" i="3"/>
  <c r="F154" i="3"/>
  <c r="O154" i="3"/>
  <c r="J154" i="3"/>
  <c r="N154" i="3"/>
  <c r="G154" i="3"/>
  <c r="L154" i="3"/>
  <c r="H154" i="3"/>
  <c r="N346" i="3"/>
  <c r="J346" i="3"/>
  <c r="F346" i="3"/>
  <c r="L346" i="3"/>
  <c r="G346" i="3"/>
  <c r="K346" i="3"/>
  <c r="I346" i="3"/>
  <c r="H346" i="3"/>
  <c r="O346" i="3"/>
  <c r="M346" i="3"/>
  <c r="H34" i="3"/>
  <c r="N34" i="3"/>
  <c r="G34" i="3"/>
  <c r="M34" i="3"/>
  <c r="F34" i="3"/>
  <c r="L34" i="3"/>
  <c r="J34" i="3"/>
  <c r="I34" i="3"/>
  <c r="O34" i="3"/>
  <c r="K34" i="3"/>
  <c r="M370" i="3"/>
  <c r="I370" i="3"/>
  <c r="L370" i="3"/>
  <c r="H370" i="3"/>
  <c r="O370" i="3"/>
  <c r="G370" i="3"/>
  <c r="N370" i="3"/>
  <c r="F370" i="3"/>
  <c r="K370" i="3"/>
  <c r="J370" i="3"/>
  <c r="O322" i="3"/>
  <c r="K322" i="3"/>
  <c r="G322" i="3"/>
  <c r="N322" i="3"/>
  <c r="J322" i="3"/>
  <c r="F322" i="3"/>
  <c r="I322" i="3"/>
  <c r="H322" i="3"/>
  <c r="M322" i="3"/>
  <c r="L322" i="3"/>
  <c r="M202" i="3"/>
  <c r="I202" i="3"/>
  <c r="F202" i="3"/>
  <c r="L202" i="3"/>
  <c r="H202" i="3"/>
  <c r="O202" i="3"/>
  <c r="G202" i="3"/>
  <c r="N202" i="3"/>
  <c r="K202" i="3"/>
  <c r="J202" i="3"/>
  <c r="M394" i="3"/>
  <c r="I394" i="3"/>
  <c r="L394" i="3"/>
  <c r="H394" i="3"/>
  <c r="O394" i="3"/>
  <c r="G394" i="3"/>
  <c r="N394" i="3"/>
  <c r="F394" i="3"/>
  <c r="K394" i="3"/>
  <c r="J394" i="3"/>
  <c r="O82" i="3"/>
  <c r="K82" i="3"/>
  <c r="G82" i="3"/>
  <c r="N82" i="3"/>
  <c r="J82" i="3"/>
  <c r="F82" i="3"/>
  <c r="M82" i="3"/>
  <c r="I82" i="3"/>
  <c r="H82" i="3"/>
  <c r="L82" i="3"/>
  <c r="M226" i="3"/>
  <c r="I226" i="3"/>
  <c r="L226" i="3"/>
  <c r="H226" i="3"/>
  <c r="K226" i="3"/>
  <c r="J226" i="3"/>
  <c r="O226" i="3"/>
  <c r="G226" i="3"/>
  <c r="N226" i="3"/>
  <c r="F226" i="3"/>
  <c r="M58" i="3"/>
  <c r="I58" i="3"/>
  <c r="L58" i="3"/>
  <c r="H58" i="3"/>
  <c r="O58" i="3"/>
  <c r="G58" i="3"/>
  <c r="K58" i="3"/>
  <c r="J58" i="3"/>
  <c r="F58" i="3"/>
  <c r="N58" i="3"/>
  <c r="M250" i="3"/>
  <c r="I250" i="3"/>
  <c r="L250" i="3"/>
  <c r="H250" i="3"/>
  <c r="K250" i="3"/>
  <c r="J250" i="3"/>
  <c r="O250" i="3"/>
  <c r="G250" i="3"/>
  <c r="F250" i="3"/>
  <c r="N250" i="3"/>
  <c r="O418" i="3"/>
  <c r="K418" i="3"/>
  <c r="G418" i="3"/>
  <c r="N418" i="3"/>
  <c r="J418" i="3"/>
  <c r="F418" i="3"/>
  <c r="M418" i="3"/>
  <c r="L418" i="3"/>
  <c r="I418" i="3"/>
  <c r="H418" i="3"/>
  <c r="M298" i="3"/>
  <c r="I298" i="3"/>
  <c r="L298" i="3"/>
  <c r="H298" i="3"/>
  <c r="K298" i="3"/>
  <c r="J298" i="3"/>
  <c r="G298" i="3"/>
  <c r="F298" i="3"/>
  <c r="O298" i="3"/>
  <c r="N298" i="3"/>
  <c r="A24" i="3"/>
  <c r="A23" i="3"/>
  <c r="A22" i="3"/>
  <c r="A21" i="3"/>
  <c r="A20" i="3"/>
  <c r="A19" i="3"/>
  <c r="A16" i="3"/>
  <c r="A15" i="3"/>
  <c r="A14" i="3"/>
  <c r="A9" i="3"/>
  <c r="A46" i="17" l="1"/>
  <c r="A47" i="17" s="1"/>
  <c r="A68" i="17"/>
  <c r="A69" i="17" s="1"/>
  <c r="A176" i="17"/>
  <c r="A177" i="17" s="1"/>
  <c r="A308" i="17"/>
  <c r="A309" i="17" s="1"/>
  <c r="A132" i="17"/>
  <c r="A133" i="17" s="1"/>
  <c r="A110" i="17"/>
  <c r="A111" i="17" s="1"/>
  <c r="A286" i="17"/>
  <c r="A287" i="17" s="1"/>
  <c r="A264" i="17"/>
  <c r="A265" i="17" s="1"/>
  <c r="A154" i="17"/>
  <c r="A155" i="17" s="1"/>
  <c r="A220" i="17"/>
  <c r="A221" i="17" s="1"/>
  <c r="A198" i="17"/>
  <c r="A199" i="17" s="1"/>
  <c r="A242" i="17"/>
  <c r="A243" i="17" s="1"/>
  <c r="A330" i="17"/>
  <c r="A331" i="17" s="1"/>
  <c r="G358" i="17"/>
  <c r="F358" i="17"/>
  <c r="G15" i="3"/>
  <c r="L15" i="3"/>
  <c r="J15" i="3"/>
  <c r="F15" i="3"/>
  <c r="O15" i="3"/>
  <c r="K15" i="3"/>
  <c r="I15" i="3"/>
  <c r="N15" i="3"/>
  <c r="M15" i="3"/>
  <c r="H15" i="3"/>
  <c r="G21" i="3"/>
  <c r="L21" i="3"/>
  <c r="J21" i="3"/>
  <c r="F21" i="3"/>
  <c r="O21" i="3"/>
  <c r="K21" i="3"/>
  <c r="I21" i="3"/>
  <c r="N21" i="3"/>
  <c r="H21" i="3"/>
  <c r="M21" i="3"/>
  <c r="H9" i="3"/>
  <c r="G9" i="3"/>
  <c r="J9" i="3"/>
  <c r="F9" i="3"/>
  <c r="I19" i="3"/>
  <c r="N19" i="3"/>
  <c r="H19" i="3"/>
  <c r="M19" i="3"/>
  <c r="G19" i="3"/>
  <c r="L19" i="3"/>
  <c r="O19" i="3"/>
  <c r="J19" i="3"/>
  <c r="F19" i="3"/>
  <c r="K19" i="3"/>
  <c r="I23" i="3"/>
  <c r="N23" i="3"/>
  <c r="H23" i="3"/>
  <c r="M23" i="3"/>
  <c r="G23" i="3"/>
  <c r="L23" i="3"/>
  <c r="K23" i="3"/>
  <c r="J23" i="3"/>
  <c r="F23" i="3"/>
  <c r="O23" i="3"/>
  <c r="A422" i="3"/>
  <c r="H14" i="3"/>
  <c r="M14" i="3"/>
  <c r="G14" i="3"/>
  <c r="L14" i="3"/>
  <c r="F14" i="3"/>
  <c r="K14" i="3"/>
  <c r="J14" i="3"/>
  <c r="O14" i="3"/>
  <c r="N14" i="3"/>
  <c r="I14" i="3"/>
  <c r="H20" i="3"/>
  <c r="M20" i="3"/>
  <c r="G20" i="3"/>
  <c r="L20" i="3"/>
  <c r="J20" i="3"/>
  <c r="O20" i="3"/>
  <c r="F20" i="3"/>
  <c r="K20" i="3"/>
  <c r="I20" i="3"/>
  <c r="N20" i="3"/>
  <c r="A27" i="3"/>
  <c r="H24" i="3"/>
  <c r="M24" i="3"/>
  <c r="G24" i="3"/>
  <c r="L24" i="3"/>
  <c r="F24" i="3"/>
  <c r="K24" i="3"/>
  <c r="J24" i="3"/>
  <c r="O24" i="3"/>
  <c r="I24" i="3"/>
  <c r="N24" i="3"/>
  <c r="J16" i="3"/>
  <c r="F16" i="3"/>
  <c r="O16" i="3"/>
  <c r="K16" i="3"/>
  <c r="I16" i="3"/>
  <c r="N16" i="3"/>
  <c r="H16" i="3"/>
  <c r="M16" i="3"/>
  <c r="G16" i="3"/>
  <c r="L16" i="3"/>
  <c r="J22" i="3"/>
  <c r="F22" i="3"/>
  <c r="O22" i="3"/>
  <c r="K22" i="3"/>
  <c r="I22" i="3"/>
  <c r="N22" i="3"/>
  <c r="H22" i="3"/>
  <c r="M22" i="3"/>
  <c r="G22" i="3"/>
  <c r="L22" i="3"/>
  <c r="A264" i="3"/>
  <c r="A144" i="3"/>
  <c r="A158" i="3"/>
  <c r="A64" i="3"/>
  <c r="A417" i="3"/>
  <c r="A335" i="3"/>
  <c r="A86" i="3"/>
  <c r="A428" i="3"/>
  <c r="A96" i="3"/>
  <c r="A230" i="3"/>
  <c r="A336" i="3"/>
  <c r="A427" i="3"/>
  <c r="A40" i="3"/>
  <c r="A88" i="3"/>
  <c r="A350" i="3"/>
  <c r="A297" i="3"/>
  <c r="A369" i="3"/>
  <c r="A407" i="3"/>
  <c r="A129" i="3"/>
  <c r="A167" i="3"/>
  <c r="A239" i="3"/>
  <c r="A302" i="3"/>
  <c r="A374" i="3"/>
  <c r="A408" i="3"/>
  <c r="A57" i="3"/>
  <c r="A105" i="3"/>
  <c r="A177" i="3"/>
  <c r="A215" i="3"/>
  <c r="A287" i="3"/>
  <c r="A43" i="3"/>
  <c r="A71" i="3"/>
  <c r="A91" i="3"/>
  <c r="A110" i="3"/>
  <c r="A182" i="3"/>
  <c r="A216" i="3"/>
  <c r="A249" i="3"/>
  <c r="A288" i="3"/>
  <c r="A321" i="3"/>
  <c r="A359" i="3"/>
  <c r="A431" i="3"/>
  <c r="A47" i="3"/>
  <c r="A95" i="3"/>
  <c r="A119" i="3"/>
  <c r="A134" i="3"/>
  <c r="F134" i="3" s="1"/>
  <c r="A168" i="3"/>
  <c r="A191" i="3"/>
  <c r="A201" i="3"/>
  <c r="A240" i="3"/>
  <c r="A254" i="3"/>
  <c r="A273" i="3"/>
  <c r="A311" i="3"/>
  <c r="A326" i="3"/>
  <c r="A360" i="3"/>
  <c r="A383" i="3"/>
  <c r="A393" i="3"/>
  <c r="A432" i="3"/>
  <c r="A33" i="3"/>
  <c r="A67" i="3"/>
  <c r="A81" i="3"/>
  <c r="A120" i="3"/>
  <c r="A143" i="3"/>
  <c r="A153" i="3"/>
  <c r="A192" i="3"/>
  <c r="A206" i="3"/>
  <c r="A225" i="3"/>
  <c r="A263" i="3"/>
  <c r="A278" i="3"/>
  <c r="A312" i="3"/>
  <c r="A345" i="3"/>
  <c r="A384" i="3"/>
  <c r="A398" i="3"/>
  <c r="A429" i="3"/>
  <c r="A405" i="3"/>
  <c r="A381" i="3"/>
  <c r="A357" i="3"/>
  <c r="A333" i="3"/>
  <c r="A309" i="3"/>
  <c r="A285" i="3"/>
  <c r="A261" i="3"/>
  <c r="A237" i="3"/>
  <c r="A213" i="3"/>
  <c r="A189" i="3"/>
  <c r="A165" i="3"/>
  <c r="A141" i="3"/>
  <c r="A117" i="3"/>
  <c r="A93" i="3"/>
  <c r="A69" i="3"/>
  <c r="A45" i="3"/>
  <c r="A430" i="3"/>
  <c r="A406" i="3"/>
  <c r="A382" i="3"/>
  <c r="A358" i="3"/>
  <c r="A334" i="3"/>
  <c r="A310" i="3"/>
  <c r="A286" i="3"/>
  <c r="A262" i="3"/>
  <c r="A238" i="3"/>
  <c r="A214" i="3"/>
  <c r="A190" i="3"/>
  <c r="A166" i="3"/>
  <c r="A142" i="3"/>
  <c r="A118" i="3"/>
  <c r="A46" i="3"/>
  <c r="A70" i="3"/>
  <c r="A94" i="3"/>
  <c r="A423" i="3"/>
  <c r="A399" i="3"/>
  <c r="A375" i="3"/>
  <c r="A351" i="3"/>
  <c r="A327" i="3"/>
  <c r="A303" i="3"/>
  <c r="A279" i="3"/>
  <c r="A255" i="3"/>
  <c r="A231" i="3"/>
  <c r="A207" i="3"/>
  <c r="A183" i="3"/>
  <c r="A159" i="3"/>
  <c r="A135" i="3"/>
  <c r="A111" i="3"/>
  <c r="A87" i="3"/>
  <c r="A63" i="3"/>
  <c r="A39" i="3"/>
  <c r="A424" i="3"/>
  <c r="A400" i="3"/>
  <c r="A376" i="3"/>
  <c r="A352" i="3"/>
  <c r="A328" i="3"/>
  <c r="A304" i="3"/>
  <c r="A280" i="3"/>
  <c r="A256" i="3"/>
  <c r="A232" i="3"/>
  <c r="A208" i="3"/>
  <c r="A184" i="3"/>
  <c r="A160" i="3"/>
  <c r="A136" i="3"/>
  <c r="A112" i="3"/>
  <c r="A38" i="3"/>
  <c r="A44" i="3"/>
  <c r="A48" i="3"/>
  <c r="A62" i="3"/>
  <c r="A68" i="3"/>
  <c r="A72" i="3"/>
  <c r="A92" i="3"/>
  <c r="A115" i="3"/>
  <c r="A139" i="3"/>
  <c r="A163" i="3"/>
  <c r="A187" i="3"/>
  <c r="A211" i="3"/>
  <c r="A235" i="3"/>
  <c r="A259" i="3"/>
  <c r="A283" i="3"/>
  <c r="A307" i="3"/>
  <c r="A331" i="3"/>
  <c r="A355" i="3"/>
  <c r="A379" i="3"/>
  <c r="A403" i="3"/>
  <c r="A116" i="3"/>
  <c r="A140" i="3"/>
  <c r="A164" i="3"/>
  <c r="A188" i="3"/>
  <c r="A212" i="3"/>
  <c r="A236" i="3"/>
  <c r="A260" i="3"/>
  <c r="A284" i="3"/>
  <c r="A308" i="3"/>
  <c r="A332" i="3"/>
  <c r="A356" i="3"/>
  <c r="A380" i="3"/>
  <c r="A404" i="3"/>
  <c r="I27" i="3" l="1"/>
  <c r="K27" i="3"/>
  <c r="J27" i="3"/>
  <c r="O27" i="3"/>
  <c r="L27" i="3"/>
  <c r="M27" i="3"/>
  <c r="N27" i="3"/>
  <c r="J10" i="17"/>
  <c r="J10" i="38"/>
  <c r="I9" i="17"/>
  <c r="I9" i="38"/>
  <c r="F10" i="17"/>
  <c r="I384" i="4"/>
  <c r="F10" i="38"/>
  <c r="F9" i="17"/>
  <c r="F9" i="38"/>
  <c r="H10" i="17"/>
  <c r="H10" i="38"/>
  <c r="L9" i="17"/>
  <c r="L9" i="38"/>
  <c r="L10" i="17"/>
  <c r="L10" i="38"/>
  <c r="I10" i="17"/>
  <c r="I10" i="38"/>
  <c r="G9" i="17"/>
  <c r="G9" i="38"/>
  <c r="J9" i="17"/>
  <c r="J9" i="38"/>
  <c r="K10" i="17"/>
  <c r="K10" i="38"/>
  <c r="K9" i="17"/>
  <c r="K9" i="38"/>
  <c r="G10" i="17"/>
  <c r="G10" i="38"/>
  <c r="H9" i="17"/>
  <c r="H9" i="38"/>
  <c r="A112" i="17"/>
  <c r="A113" i="17" s="1"/>
  <c r="A244" i="17"/>
  <c r="A245" i="17" s="1"/>
  <c r="A266" i="17"/>
  <c r="A267" i="17" s="1"/>
  <c r="A310" i="17"/>
  <c r="A311" i="17" s="1"/>
  <c r="A222" i="17"/>
  <c r="A223" i="17" s="1"/>
  <c r="A332" i="17"/>
  <c r="A333" i="17" s="1"/>
  <c r="A156" i="17"/>
  <c r="A157" i="17" s="1"/>
  <c r="A134" i="17"/>
  <c r="A135" i="17" s="1"/>
  <c r="A200" i="17"/>
  <c r="A201" i="17" s="1"/>
  <c r="A288" i="17"/>
  <c r="A289" i="17" s="1"/>
  <c r="A178" i="17"/>
  <c r="A179" i="17" s="1"/>
  <c r="G359" i="17"/>
  <c r="F359" i="17"/>
  <c r="I254" i="4"/>
  <c r="I319" i="4"/>
  <c r="N9" i="4"/>
  <c r="J9" i="4"/>
  <c r="M9" i="4"/>
  <c r="K9" i="4"/>
  <c r="L9" i="4"/>
  <c r="O9" i="4"/>
  <c r="I9" i="4"/>
  <c r="A267" i="3"/>
  <c r="A363" i="3"/>
  <c r="A75" i="3"/>
  <c r="A171" i="3"/>
  <c r="O236" i="3"/>
  <c r="K236" i="3"/>
  <c r="G236" i="3"/>
  <c r="N236" i="3"/>
  <c r="J236" i="3"/>
  <c r="F236" i="3"/>
  <c r="M236" i="3"/>
  <c r="L236" i="3"/>
  <c r="I236" i="3"/>
  <c r="H236" i="3"/>
  <c r="O355" i="3"/>
  <c r="K355" i="3"/>
  <c r="G355" i="3"/>
  <c r="N355" i="3"/>
  <c r="J355" i="3"/>
  <c r="F355" i="3"/>
  <c r="M355" i="3"/>
  <c r="L355" i="3"/>
  <c r="I355" i="3"/>
  <c r="H355" i="3"/>
  <c r="M259" i="3"/>
  <c r="I259" i="3"/>
  <c r="F259" i="3"/>
  <c r="L259" i="3"/>
  <c r="H259" i="3"/>
  <c r="K259" i="3"/>
  <c r="J259" i="3"/>
  <c r="G259" i="3"/>
  <c r="O259" i="3"/>
  <c r="N259" i="3"/>
  <c r="O72" i="3"/>
  <c r="K72" i="3"/>
  <c r="G72" i="3"/>
  <c r="N72" i="3"/>
  <c r="J72" i="3"/>
  <c r="F72" i="3"/>
  <c r="I72" i="3"/>
  <c r="M72" i="3"/>
  <c r="L72" i="3"/>
  <c r="H72" i="3"/>
  <c r="O160" i="3"/>
  <c r="K160" i="3"/>
  <c r="G160" i="3"/>
  <c r="N160" i="3"/>
  <c r="I160" i="3"/>
  <c r="M160" i="3"/>
  <c r="H160" i="3"/>
  <c r="F160" i="3"/>
  <c r="L160" i="3"/>
  <c r="J160" i="3"/>
  <c r="N256" i="3"/>
  <c r="J256" i="3"/>
  <c r="M256" i="3"/>
  <c r="I256" i="3"/>
  <c r="F256" i="3"/>
  <c r="L256" i="3"/>
  <c r="K256" i="3"/>
  <c r="O256" i="3"/>
  <c r="H256" i="3"/>
  <c r="G256" i="3"/>
  <c r="F135" i="3"/>
  <c r="M135" i="3"/>
  <c r="I135" i="3"/>
  <c r="L135" i="3"/>
  <c r="H135" i="3"/>
  <c r="O135" i="3"/>
  <c r="G135" i="3"/>
  <c r="K135" i="3"/>
  <c r="J135" i="3"/>
  <c r="N135" i="3"/>
  <c r="O327" i="3"/>
  <c r="K327" i="3"/>
  <c r="G327" i="3"/>
  <c r="N327" i="3"/>
  <c r="J327" i="3"/>
  <c r="F327" i="3"/>
  <c r="I327" i="3"/>
  <c r="H327" i="3"/>
  <c r="M327" i="3"/>
  <c r="L327" i="3"/>
  <c r="O118" i="3"/>
  <c r="K118" i="3"/>
  <c r="G118" i="3"/>
  <c r="N118" i="3"/>
  <c r="J118" i="3"/>
  <c r="F118" i="3"/>
  <c r="I118" i="3"/>
  <c r="L118" i="3"/>
  <c r="M118" i="3"/>
  <c r="H118" i="3"/>
  <c r="O310" i="3"/>
  <c r="K310" i="3"/>
  <c r="G310" i="3"/>
  <c r="N310" i="3"/>
  <c r="J310" i="3"/>
  <c r="F310" i="3"/>
  <c r="I310" i="3"/>
  <c r="H310" i="3"/>
  <c r="M310" i="3"/>
  <c r="L310" i="3"/>
  <c r="O93" i="3"/>
  <c r="K93" i="3"/>
  <c r="G93" i="3"/>
  <c r="N93" i="3"/>
  <c r="J93" i="3"/>
  <c r="F93" i="3"/>
  <c r="M93" i="3"/>
  <c r="I93" i="3"/>
  <c r="H93" i="3"/>
  <c r="L93" i="3"/>
  <c r="F189" i="3"/>
  <c r="N189" i="3"/>
  <c r="J189" i="3"/>
  <c r="M189" i="3"/>
  <c r="I189" i="3"/>
  <c r="L189" i="3"/>
  <c r="K189" i="3"/>
  <c r="H189" i="3"/>
  <c r="G189" i="3"/>
  <c r="O189" i="3"/>
  <c r="O381" i="3"/>
  <c r="K381" i="3"/>
  <c r="G381" i="3"/>
  <c r="N381" i="3"/>
  <c r="J381" i="3"/>
  <c r="F381" i="3"/>
  <c r="I381" i="3"/>
  <c r="H381" i="3"/>
  <c r="M381" i="3"/>
  <c r="L381" i="3"/>
  <c r="M263" i="3"/>
  <c r="I263" i="3"/>
  <c r="F263" i="3"/>
  <c r="L263" i="3"/>
  <c r="H263" i="3"/>
  <c r="O263" i="3"/>
  <c r="G263" i="3"/>
  <c r="N263" i="3"/>
  <c r="K263" i="3"/>
  <c r="J263" i="3"/>
  <c r="M67" i="3"/>
  <c r="I67" i="3"/>
  <c r="L67" i="3"/>
  <c r="H67" i="3"/>
  <c r="K67" i="3"/>
  <c r="O67" i="3"/>
  <c r="G67" i="3"/>
  <c r="N67" i="3"/>
  <c r="J67" i="3"/>
  <c r="F67" i="3"/>
  <c r="H273" i="3"/>
  <c r="G273" i="3"/>
  <c r="F273" i="3"/>
  <c r="J273" i="3"/>
  <c r="F191" i="3"/>
  <c r="L191" i="3"/>
  <c r="H191" i="3"/>
  <c r="O191" i="3"/>
  <c r="K191" i="3"/>
  <c r="G191" i="3"/>
  <c r="J191" i="3"/>
  <c r="I191" i="3"/>
  <c r="M191" i="3"/>
  <c r="N191" i="3"/>
  <c r="H321" i="3"/>
  <c r="J321" i="3"/>
  <c r="G321" i="3"/>
  <c r="F321" i="3"/>
  <c r="F182" i="3"/>
  <c r="N182" i="3"/>
  <c r="J182" i="3"/>
  <c r="K182" i="3"/>
  <c r="O182" i="3"/>
  <c r="I182" i="3"/>
  <c r="H182" i="3"/>
  <c r="G182" i="3"/>
  <c r="M182" i="3"/>
  <c r="L182" i="3"/>
  <c r="J43" i="3"/>
  <c r="F43" i="3"/>
  <c r="L43" i="3"/>
  <c r="I43" i="3"/>
  <c r="O43" i="3"/>
  <c r="K43" i="3"/>
  <c r="H43" i="3"/>
  <c r="N43" i="3"/>
  <c r="G43" i="3"/>
  <c r="M43" i="3"/>
  <c r="O302" i="3"/>
  <c r="K302" i="3"/>
  <c r="G302" i="3"/>
  <c r="N302" i="3"/>
  <c r="J302" i="3"/>
  <c r="F302" i="3"/>
  <c r="M302" i="3"/>
  <c r="L302" i="3"/>
  <c r="I302" i="3"/>
  <c r="H302" i="3"/>
  <c r="M407" i="3"/>
  <c r="I407" i="3"/>
  <c r="L407" i="3"/>
  <c r="H407" i="3"/>
  <c r="K407" i="3"/>
  <c r="J407" i="3"/>
  <c r="O407" i="3"/>
  <c r="N407" i="3"/>
  <c r="G407" i="3"/>
  <c r="F407" i="3"/>
  <c r="M88" i="3"/>
  <c r="I88" i="3"/>
  <c r="L88" i="3"/>
  <c r="H88" i="3"/>
  <c r="K88" i="3"/>
  <c r="O88" i="3"/>
  <c r="G88" i="3"/>
  <c r="F88" i="3"/>
  <c r="N88" i="3"/>
  <c r="J88" i="3"/>
  <c r="O230" i="3"/>
  <c r="K230" i="3"/>
  <c r="G230" i="3"/>
  <c r="N230" i="3"/>
  <c r="J230" i="3"/>
  <c r="F230" i="3"/>
  <c r="M230" i="3"/>
  <c r="L230" i="3"/>
  <c r="I230" i="3"/>
  <c r="H230" i="3"/>
  <c r="L335" i="3"/>
  <c r="H335" i="3"/>
  <c r="O335" i="3"/>
  <c r="J335" i="3"/>
  <c r="N335" i="3"/>
  <c r="I335" i="3"/>
  <c r="G335" i="3"/>
  <c r="F335" i="3"/>
  <c r="M335" i="3"/>
  <c r="K335" i="3"/>
  <c r="F144" i="3"/>
  <c r="M144" i="3"/>
  <c r="I144" i="3"/>
  <c r="O144" i="3"/>
  <c r="J144" i="3"/>
  <c r="N144" i="3"/>
  <c r="H144" i="3"/>
  <c r="L144" i="3"/>
  <c r="K144" i="3"/>
  <c r="G144" i="3"/>
  <c r="O404" i="3"/>
  <c r="K404" i="3"/>
  <c r="G404" i="3"/>
  <c r="N404" i="3"/>
  <c r="J404" i="3"/>
  <c r="F404" i="3"/>
  <c r="I404" i="3"/>
  <c r="H404" i="3"/>
  <c r="M404" i="3"/>
  <c r="L404" i="3"/>
  <c r="O308" i="3"/>
  <c r="K308" i="3"/>
  <c r="G308" i="3"/>
  <c r="N308" i="3"/>
  <c r="J308" i="3"/>
  <c r="F308" i="3"/>
  <c r="M308" i="3"/>
  <c r="L308" i="3"/>
  <c r="I308" i="3"/>
  <c r="H308" i="3"/>
  <c r="O116" i="3"/>
  <c r="K116" i="3"/>
  <c r="G116" i="3"/>
  <c r="N116" i="3"/>
  <c r="J116" i="3"/>
  <c r="F116" i="3"/>
  <c r="M116" i="3"/>
  <c r="I116" i="3"/>
  <c r="L116" i="3"/>
  <c r="H116" i="3"/>
  <c r="M235" i="3"/>
  <c r="I235" i="3"/>
  <c r="L235" i="3"/>
  <c r="H235" i="3"/>
  <c r="O235" i="3"/>
  <c r="G235" i="3"/>
  <c r="N235" i="3"/>
  <c r="F235" i="3"/>
  <c r="K235" i="3"/>
  <c r="J235" i="3"/>
  <c r="O68" i="3"/>
  <c r="K68" i="3"/>
  <c r="G68" i="3"/>
  <c r="N68" i="3"/>
  <c r="J68" i="3"/>
  <c r="F68" i="3"/>
  <c r="I68" i="3"/>
  <c r="M68" i="3"/>
  <c r="L68" i="3"/>
  <c r="H68" i="3"/>
  <c r="F184" i="3"/>
  <c r="L184" i="3"/>
  <c r="H184" i="3"/>
  <c r="N184" i="3"/>
  <c r="I184" i="3"/>
  <c r="M184" i="3"/>
  <c r="G184" i="3"/>
  <c r="K184" i="3"/>
  <c r="J184" i="3"/>
  <c r="O184" i="3"/>
  <c r="O376" i="3"/>
  <c r="K376" i="3"/>
  <c r="G376" i="3"/>
  <c r="N376" i="3"/>
  <c r="J376" i="3"/>
  <c r="F376" i="3"/>
  <c r="M376" i="3"/>
  <c r="L376" i="3"/>
  <c r="I376" i="3"/>
  <c r="H376" i="3"/>
  <c r="A195" i="3"/>
  <c r="A387" i="3"/>
  <c r="M159" i="3"/>
  <c r="I159" i="3"/>
  <c r="N159" i="3"/>
  <c r="H159" i="3"/>
  <c r="L159" i="3"/>
  <c r="G159" i="3"/>
  <c r="F159" i="3"/>
  <c r="J159" i="3"/>
  <c r="O159" i="3"/>
  <c r="K159" i="3"/>
  <c r="O351" i="3"/>
  <c r="K351" i="3"/>
  <c r="G351" i="3"/>
  <c r="N351" i="3"/>
  <c r="J351" i="3"/>
  <c r="F351" i="3"/>
  <c r="I351" i="3"/>
  <c r="H351" i="3"/>
  <c r="M351" i="3"/>
  <c r="L351" i="3"/>
  <c r="F142" i="3"/>
  <c r="O142" i="3"/>
  <c r="L142" i="3"/>
  <c r="H142" i="3"/>
  <c r="K142" i="3"/>
  <c r="G142" i="3"/>
  <c r="J142" i="3"/>
  <c r="N142" i="3"/>
  <c r="I142" i="3"/>
  <c r="M142" i="3"/>
  <c r="N334" i="3"/>
  <c r="J334" i="3"/>
  <c r="O334" i="3"/>
  <c r="I334" i="3"/>
  <c r="I332" i="4" s="1"/>
  <c r="M334" i="3"/>
  <c r="H334" i="3"/>
  <c r="G334" i="3"/>
  <c r="F334" i="3"/>
  <c r="L334" i="3"/>
  <c r="K334" i="3"/>
  <c r="M117" i="3"/>
  <c r="I117" i="3"/>
  <c r="L117" i="3"/>
  <c r="H117" i="3"/>
  <c r="K117" i="3"/>
  <c r="O117" i="3"/>
  <c r="F117" i="3"/>
  <c r="J117" i="3"/>
  <c r="G117" i="3"/>
  <c r="N117" i="3"/>
  <c r="M405" i="3"/>
  <c r="I405" i="3"/>
  <c r="L405" i="3"/>
  <c r="H405" i="3"/>
  <c r="O405" i="3"/>
  <c r="G405" i="3"/>
  <c r="N405" i="3"/>
  <c r="F405" i="3"/>
  <c r="K405" i="3"/>
  <c r="J405" i="3"/>
  <c r="H345" i="3"/>
  <c r="F345" i="3"/>
  <c r="J345" i="3"/>
  <c r="G345" i="3"/>
  <c r="F143" i="3"/>
  <c r="N143" i="3"/>
  <c r="J143" i="3"/>
  <c r="M143" i="3"/>
  <c r="H143" i="3"/>
  <c r="L143" i="3"/>
  <c r="G143" i="3"/>
  <c r="K143" i="3"/>
  <c r="O143" i="3"/>
  <c r="I143" i="3"/>
  <c r="H33" i="3"/>
  <c r="G33" i="3"/>
  <c r="F33" i="3"/>
  <c r="J33" i="3"/>
  <c r="F254" i="3"/>
  <c r="O254" i="3"/>
  <c r="K254" i="3"/>
  <c r="G254" i="3"/>
  <c r="M254" i="3"/>
  <c r="H254" i="3"/>
  <c r="L254" i="3"/>
  <c r="J254" i="3"/>
  <c r="I254" i="3"/>
  <c r="N254" i="3"/>
  <c r="J47" i="3"/>
  <c r="F47" i="3"/>
  <c r="L47" i="3"/>
  <c r="I47" i="3"/>
  <c r="O47" i="3"/>
  <c r="K47" i="3"/>
  <c r="H47" i="3"/>
  <c r="N47" i="3"/>
  <c r="G47" i="3"/>
  <c r="M47" i="3"/>
  <c r="O110" i="3"/>
  <c r="K110" i="3"/>
  <c r="G110" i="3"/>
  <c r="N110" i="3"/>
  <c r="J110" i="3"/>
  <c r="F110" i="3"/>
  <c r="M110" i="3"/>
  <c r="L110" i="3"/>
  <c r="H110" i="3"/>
  <c r="I110" i="3"/>
  <c r="G57" i="3"/>
  <c r="J57" i="3"/>
  <c r="F57" i="3"/>
  <c r="H57" i="3"/>
  <c r="G369" i="3"/>
  <c r="J369" i="3"/>
  <c r="F369" i="3"/>
  <c r="H369" i="3"/>
  <c r="H417" i="3"/>
  <c r="G417" i="3"/>
  <c r="F417" i="3"/>
  <c r="J417" i="3"/>
  <c r="M380" i="3"/>
  <c r="I380" i="3"/>
  <c r="L380" i="3"/>
  <c r="H380" i="3"/>
  <c r="K380" i="3"/>
  <c r="J380" i="3"/>
  <c r="O380" i="3"/>
  <c r="N380" i="3"/>
  <c r="G380" i="3"/>
  <c r="F380" i="3"/>
  <c r="M284" i="3"/>
  <c r="I284" i="3"/>
  <c r="L284" i="3"/>
  <c r="H284" i="3"/>
  <c r="O284" i="3"/>
  <c r="G284" i="3"/>
  <c r="N284" i="3"/>
  <c r="F284" i="3"/>
  <c r="K284" i="3"/>
  <c r="J284" i="3"/>
  <c r="F188" i="3"/>
  <c r="O188" i="3"/>
  <c r="K188" i="3"/>
  <c r="N188" i="3"/>
  <c r="J188" i="3"/>
  <c r="M188" i="3"/>
  <c r="G188" i="3"/>
  <c r="L188" i="3"/>
  <c r="H188" i="3"/>
  <c r="I188" i="3"/>
  <c r="M403" i="3"/>
  <c r="I403" i="3"/>
  <c r="L403" i="3"/>
  <c r="H403" i="3"/>
  <c r="K403" i="3"/>
  <c r="J403" i="3"/>
  <c r="G403" i="3"/>
  <c r="F403" i="3"/>
  <c r="O403" i="3"/>
  <c r="N403" i="3"/>
  <c r="M307" i="3"/>
  <c r="I307" i="3"/>
  <c r="L307" i="3"/>
  <c r="H307" i="3"/>
  <c r="O307" i="3"/>
  <c r="G307" i="3"/>
  <c r="N307" i="3"/>
  <c r="F307" i="3"/>
  <c r="K307" i="3"/>
  <c r="J307" i="3"/>
  <c r="O211" i="3"/>
  <c r="K211" i="3"/>
  <c r="G211" i="3"/>
  <c r="N211" i="3"/>
  <c r="J211" i="3"/>
  <c r="I211" i="3"/>
  <c r="H211" i="3"/>
  <c r="M211" i="3"/>
  <c r="L211" i="3"/>
  <c r="F211" i="3"/>
  <c r="M115" i="3"/>
  <c r="I115" i="3"/>
  <c r="L115" i="3"/>
  <c r="H115" i="3"/>
  <c r="O115" i="3"/>
  <c r="G115" i="3"/>
  <c r="N115" i="3"/>
  <c r="J115" i="3"/>
  <c r="F115" i="3"/>
  <c r="K115" i="3"/>
  <c r="O62" i="3"/>
  <c r="K62" i="3"/>
  <c r="G62" i="3"/>
  <c r="N62" i="3"/>
  <c r="J62" i="3"/>
  <c r="F62" i="3"/>
  <c r="I62" i="3"/>
  <c r="M62" i="3"/>
  <c r="L62" i="3"/>
  <c r="H62" i="3"/>
  <c r="O112" i="3"/>
  <c r="K112" i="3"/>
  <c r="G112" i="3"/>
  <c r="N112" i="3"/>
  <c r="J112" i="3"/>
  <c r="F112" i="3"/>
  <c r="I112" i="3"/>
  <c r="M112" i="3"/>
  <c r="H112" i="3"/>
  <c r="L112" i="3"/>
  <c r="F208" i="3"/>
  <c r="L208" i="3"/>
  <c r="H208" i="3"/>
  <c r="O208" i="3"/>
  <c r="K208" i="3"/>
  <c r="G208" i="3"/>
  <c r="J208" i="3"/>
  <c r="I208" i="3"/>
  <c r="N208" i="3"/>
  <c r="M208" i="3"/>
  <c r="O304" i="3"/>
  <c r="K304" i="3"/>
  <c r="G304" i="3"/>
  <c r="N304" i="3"/>
  <c r="J304" i="3"/>
  <c r="F304" i="3"/>
  <c r="I304" i="3"/>
  <c r="H304" i="3"/>
  <c r="M304" i="3"/>
  <c r="L304" i="3"/>
  <c r="O400" i="3"/>
  <c r="K400" i="3"/>
  <c r="G400" i="3"/>
  <c r="N400" i="3"/>
  <c r="J400" i="3"/>
  <c r="F400" i="3"/>
  <c r="M400" i="3"/>
  <c r="L400" i="3"/>
  <c r="I400" i="3"/>
  <c r="H400" i="3"/>
  <c r="A123" i="3"/>
  <c r="A219" i="3"/>
  <c r="A315" i="3"/>
  <c r="A411" i="3"/>
  <c r="O87" i="3"/>
  <c r="K87" i="3"/>
  <c r="G87" i="3"/>
  <c r="N87" i="3"/>
  <c r="J87" i="3"/>
  <c r="F87" i="3"/>
  <c r="M87" i="3"/>
  <c r="I87" i="3"/>
  <c r="L87" i="3"/>
  <c r="H87" i="3"/>
  <c r="F183" i="3"/>
  <c r="M183" i="3"/>
  <c r="I183" i="3"/>
  <c r="L183" i="3"/>
  <c r="G183" i="3"/>
  <c r="K183" i="3"/>
  <c r="J183" i="3"/>
  <c r="N183" i="3"/>
  <c r="O183" i="3"/>
  <c r="H183" i="3"/>
  <c r="O279" i="3"/>
  <c r="K279" i="3"/>
  <c r="G279" i="3"/>
  <c r="N279" i="3"/>
  <c r="J279" i="3"/>
  <c r="F279" i="3"/>
  <c r="M279" i="3"/>
  <c r="L279" i="3"/>
  <c r="I279" i="3"/>
  <c r="H279" i="3"/>
  <c r="M375" i="3"/>
  <c r="I375" i="3"/>
  <c r="L375" i="3"/>
  <c r="H375" i="3"/>
  <c r="O375" i="3"/>
  <c r="G375" i="3"/>
  <c r="N375" i="3"/>
  <c r="F375" i="3"/>
  <c r="K375" i="3"/>
  <c r="J375" i="3"/>
  <c r="O70" i="3"/>
  <c r="K70" i="3"/>
  <c r="G70" i="3"/>
  <c r="N70" i="3"/>
  <c r="J70" i="3"/>
  <c r="F70" i="3"/>
  <c r="M70" i="3"/>
  <c r="I70" i="3"/>
  <c r="L70" i="3"/>
  <c r="H70" i="3"/>
  <c r="O166" i="3"/>
  <c r="K166" i="3"/>
  <c r="G166" i="3"/>
  <c r="L166" i="3"/>
  <c r="F166" i="3"/>
  <c r="J166" i="3"/>
  <c r="I166" i="3"/>
  <c r="N166" i="3"/>
  <c r="H166" i="3"/>
  <c r="M166" i="3"/>
  <c r="N262" i="3"/>
  <c r="J262" i="3"/>
  <c r="M262" i="3"/>
  <c r="I262" i="3"/>
  <c r="I329" i="4" s="1"/>
  <c r="H262" i="3"/>
  <c r="O262" i="3"/>
  <c r="G262" i="3"/>
  <c r="F262" i="3"/>
  <c r="L262" i="3"/>
  <c r="K262" i="3"/>
  <c r="M358" i="3"/>
  <c r="I358" i="3"/>
  <c r="I333" i="4" s="1"/>
  <c r="L358" i="3"/>
  <c r="H358" i="3"/>
  <c r="O358" i="3"/>
  <c r="G358" i="3"/>
  <c r="N358" i="3"/>
  <c r="F358" i="3"/>
  <c r="K358" i="3"/>
  <c r="J358" i="3"/>
  <c r="H45" i="3"/>
  <c r="N45" i="3"/>
  <c r="G45" i="3"/>
  <c r="M45" i="3"/>
  <c r="F45" i="3"/>
  <c r="L45" i="3"/>
  <c r="J45" i="3"/>
  <c r="I45" i="3"/>
  <c r="O45" i="3"/>
  <c r="K45" i="3"/>
  <c r="F141" i="3"/>
  <c r="M141" i="3"/>
  <c r="I141" i="3"/>
  <c r="L141" i="3"/>
  <c r="H141" i="3"/>
  <c r="K141" i="3"/>
  <c r="N141" i="3"/>
  <c r="G141" i="3"/>
  <c r="O141" i="3"/>
  <c r="J141" i="3"/>
  <c r="M237" i="3"/>
  <c r="I237" i="3"/>
  <c r="L237" i="3"/>
  <c r="H237" i="3"/>
  <c r="K237" i="3"/>
  <c r="J237" i="3"/>
  <c r="O237" i="3"/>
  <c r="G237" i="3"/>
  <c r="N237" i="3"/>
  <c r="F237" i="3"/>
  <c r="O333" i="3"/>
  <c r="K333" i="3"/>
  <c r="G333" i="3"/>
  <c r="N333" i="3"/>
  <c r="J333" i="3"/>
  <c r="F333" i="3"/>
  <c r="I333" i="3"/>
  <c r="H333" i="3"/>
  <c r="M333" i="3"/>
  <c r="L333" i="3"/>
  <c r="O429" i="3"/>
  <c r="K429" i="3"/>
  <c r="G429" i="3"/>
  <c r="N429" i="3"/>
  <c r="J429" i="3"/>
  <c r="F429" i="3"/>
  <c r="M429" i="3"/>
  <c r="L429" i="3"/>
  <c r="I429" i="3"/>
  <c r="H429" i="3"/>
  <c r="O312" i="3"/>
  <c r="K312" i="3"/>
  <c r="G312" i="3"/>
  <c r="N312" i="3"/>
  <c r="J312" i="3"/>
  <c r="F312" i="3"/>
  <c r="M312" i="3"/>
  <c r="L312" i="3"/>
  <c r="I312" i="3"/>
  <c r="F274" i="38" s="1"/>
  <c r="H312" i="3"/>
  <c r="N206" i="3"/>
  <c r="J206" i="3"/>
  <c r="M206" i="3"/>
  <c r="I206" i="3"/>
  <c r="F206" i="3"/>
  <c r="L206" i="3"/>
  <c r="K206" i="3"/>
  <c r="H206" i="3"/>
  <c r="G206" i="3"/>
  <c r="O206" i="3"/>
  <c r="O120" i="3"/>
  <c r="K120" i="3"/>
  <c r="G120" i="3"/>
  <c r="N120" i="3"/>
  <c r="J120" i="3"/>
  <c r="F120" i="3"/>
  <c r="M120" i="3"/>
  <c r="H120" i="3"/>
  <c r="L120" i="3"/>
  <c r="I120" i="3"/>
  <c r="M432" i="3"/>
  <c r="I432" i="3"/>
  <c r="F384" i="38" s="1"/>
  <c r="L432" i="3"/>
  <c r="H432" i="3"/>
  <c r="O432" i="3"/>
  <c r="G432" i="3"/>
  <c r="N432" i="3"/>
  <c r="F432" i="3"/>
  <c r="K432" i="3"/>
  <c r="J432" i="3"/>
  <c r="M326" i="3"/>
  <c r="I326" i="3"/>
  <c r="L326" i="3"/>
  <c r="H326" i="3"/>
  <c r="K326" i="3"/>
  <c r="J326" i="3"/>
  <c r="G326" i="3"/>
  <c r="F326" i="3"/>
  <c r="O326" i="3"/>
  <c r="N326" i="3"/>
  <c r="O240" i="3"/>
  <c r="K240" i="3"/>
  <c r="G240" i="3"/>
  <c r="N240" i="3"/>
  <c r="J240" i="3"/>
  <c r="F240" i="3"/>
  <c r="M240" i="3"/>
  <c r="L240" i="3"/>
  <c r="I240" i="3"/>
  <c r="H240" i="3"/>
  <c r="N134" i="3"/>
  <c r="J134" i="3"/>
  <c r="M134" i="3"/>
  <c r="I134" i="3"/>
  <c r="H134" i="3"/>
  <c r="O134" i="3"/>
  <c r="K134" i="3"/>
  <c r="L134" i="3"/>
  <c r="G134" i="3"/>
  <c r="O431" i="3"/>
  <c r="K431" i="3"/>
  <c r="G431" i="3"/>
  <c r="N431" i="3"/>
  <c r="J431" i="3"/>
  <c r="F431" i="3"/>
  <c r="I431" i="3"/>
  <c r="H431" i="3"/>
  <c r="M431" i="3"/>
  <c r="L431" i="3"/>
  <c r="F249" i="3"/>
  <c r="J249" i="3"/>
  <c r="H249" i="3"/>
  <c r="G249" i="3"/>
  <c r="O91" i="3"/>
  <c r="K91" i="3"/>
  <c r="G91" i="3"/>
  <c r="N91" i="3"/>
  <c r="J91" i="3"/>
  <c r="F91" i="3"/>
  <c r="I91" i="3"/>
  <c r="M91" i="3"/>
  <c r="L91" i="3"/>
  <c r="H91" i="3"/>
  <c r="O215" i="3"/>
  <c r="K215" i="3"/>
  <c r="G215" i="3"/>
  <c r="N215" i="3"/>
  <c r="J215" i="3"/>
  <c r="M215" i="3"/>
  <c r="F215" i="3"/>
  <c r="L215" i="3"/>
  <c r="I215" i="3"/>
  <c r="H215" i="3"/>
  <c r="O408" i="3"/>
  <c r="K408" i="3"/>
  <c r="G408" i="3"/>
  <c r="N408" i="3"/>
  <c r="J408" i="3"/>
  <c r="F408" i="3"/>
  <c r="I408" i="3"/>
  <c r="F362" i="38" s="1"/>
  <c r="H408" i="3"/>
  <c r="M408" i="3"/>
  <c r="L408" i="3"/>
  <c r="M167" i="3"/>
  <c r="I167" i="3"/>
  <c r="L167" i="3"/>
  <c r="G167" i="3"/>
  <c r="K167" i="3"/>
  <c r="F167" i="3"/>
  <c r="J167" i="3"/>
  <c r="N167" i="3"/>
  <c r="H167" i="3"/>
  <c r="O167" i="3"/>
  <c r="G297" i="3"/>
  <c r="J297" i="3"/>
  <c r="F297" i="3"/>
  <c r="H297" i="3"/>
  <c r="O427" i="3"/>
  <c r="K427" i="3"/>
  <c r="G427" i="3"/>
  <c r="N427" i="3"/>
  <c r="J427" i="3"/>
  <c r="F427" i="3"/>
  <c r="I427" i="3"/>
  <c r="H427" i="3"/>
  <c r="M427" i="3"/>
  <c r="L427" i="3"/>
  <c r="M428" i="3"/>
  <c r="I428" i="3"/>
  <c r="L428" i="3"/>
  <c r="H428" i="3"/>
  <c r="O428" i="3"/>
  <c r="G428" i="3"/>
  <c r="N428" i="3"/>
  <c r="F428" i="3"/>
  <c r="K428" i="3"/>
  <c r="J428" i="3"/>
  <c r="O64" i="3"/>
  <c r="K64" i="3"/>
  <c r="G64" i="3"/>
  <c r="N64" i="3"/>
  <c r="J64" i="3"/>
  <c r="F64" i="3"/>
  <c r="M64" i="3"/>
  <c r="I64" i="3"/>
  <c r="H64" i="3"/>
  <c r="L64" i="3"/>
  <c r="M332" i="3"/>
  <c r="I332" i="3"/>
  <c r="L332" i="3"/>
  <c r="H332" i="3"/>
  <c r="K332" i="3"/>
  <c r="J332" i="3"/>
  <c r="O332" i="3"/>
  <c r="N332" i="3"/>
  <c r="G332" i="3"/>
  <c r="F332" i="3"/>
  <c r="F140" i="3"/>
  <c r="N140" i="3"/>
  <c r="J140" i="3"/>
  <c r="M140" i="3"/>
  <c r="I140" i="3"/>
  <c r="L140" i="3"/>
  <c r="K140" i="3"/>
  <c r="G140" i="3"/>
  <c r="O140" i="3"/>
  <c r="H140" i="3"/>
  <c r="M163" i="3"/>
  <c r="I163" i="3"/>
  <c r="O163" i="3"/>
  <c r="J163" i="3"/>
  <c r="N163" i="3"/>
  <c r="H163" i="3"/>
  <c r="G163" i="3"/>
  <c r="K163" i="3"/>
  <c r="F163" i="3"/>
  <c r="L163" i="3"/>
  <c r="I44" i="3"/>
  <c r="O44" i="3"/>
  <c r="K44" i="3"/>
  <c r="H44" i="3"/>
  <c r="N44" i="3"/>
  <c r="G44" i="3"/>
  <c r="M44" i="3"/>
  <c r="F44" i="3"/>
  <c r="L44" i="3"/>
  <c r="J44" i="3"/>
  <c r="M352" i="3"/>
  <c r="I352" i="3"/>
  <c r="L352" i="3"/>
  <c r="H352" i="3"/>
  <c r="O352" i="3"/>
  <c r="G352" i="3"/>
  <c r="N352" i="3"/>
  <c r="F352" i="3"/>
  <c r="K352" i="3"/>
  <c r="J352" i="3"/>
  <c r="H39" i="3"/>
  <c r="N39" i="3"/>
  <c r="G39" i="3"/>
  <c r="M39" i="3"/>
  <c r="J39" i="3"/>
  <c r="F39" i="3"/>
  <c r="L39" i="3"/>
  <c r="O39" i="3"/>
  <c r="K39" i="3"/>
  <c r="I39" i="3"/>
  <c r="M231" i="3"/>
  <c r="I231" i="3"/>
  <c r="L231" i="3"/>
  <c r="H231" i="3"/>
  <c r="K231" i="3"/>
  <c r="J231" i="3"/>
  <c r="G231" i="3"/>
  <c r="O231" i="3"/>
  <c r="F231" i="3"/>
  <c r="N231" i="3"/>
  <c r="O423" i="3"/>
  <c r="K423" i="3"/>
  <c r="G423" i="3"/>
  <c r="N423" i="3"/>
  <c r="J423" i="3"/>
  <c r="F423" i="3"/>
  <c r="M423" i="3"/>
  <c r="L423" i="3"/>
  <c r="I423" i="3"/>
  <c r="H423" i="3"/>
  <c r="F214" i="3"/>
  <c r="L214" i="3"/>
  <c r="H214" i="3"/>
  <c r="O214" i="3"/>
  <c r="K214" i="3"/>
  <c r="G214" i="3"/>
  <c r="N214" i="3"/>
  <c r="M214" i="3"/>
  <c r="J214" i="3"/>
  <c r="I214" i="3"/>
  <c r="O406" i="3"/>
  <c r="K406" i="3"/>
  <c r="G406" i="3"/>
  <c r="N406" i="3"/>
  <c r="J406" i="3"/>
  <c r="F406" i="3"/>
  <c r="M406" i="3"/>
  <c r="L406" i="3"/>
  <c r="I406" i="3"/>
  <c r="H406" i="3"/>
  <c r="O285" i="3"/>
  <c r="K285" i="3"/>
  <c r="G285" i="3"/>
  <c r="N285" i="3"/>
  <c r="J285" i="3"/>
  <c r="F285" i="3"/>
  <c r="M285" i="3"/>
  <c r="L285" i="3"/>
  <c r="I285" i="3"/>
  <c r="H285" i="3"/>
  <c r="M384" i="3"/>
  <c r="I384" i="3"/>
  <c r="F340" i="38" s="1"/>
  <c r="L384" i="3"/>
  <c r="H384" i="3"/>
  <c r="K384" i="3"/>
  <c r="J384" i="3"/>
  <c r="G384" i="3"/>
  <c r="F384" i="3"/>
  <c r="O384" i="3"/>
  <c r="N384" i="3"/>
  <c r="G153" i="3"/>
  <c r="J153" i="3"/>
  <c r="H153" i="3"/>
  <c r="F153" i="3"/>
  <c r="O383" i="3"/>
  <c r="K383" i="3"/>
  <c r="G383" i="3"/>
  <c r="N383" i="3"/>
  <c r="J383" i="3"/>
  <c r="F383" i="3"/>
  <c r="M383" i="3"/>
  <c r="L383" i="3"/>
  <c r="I383" i="3"/>
  <c r="H383" i="3"/>
  <c r="O95" i="3"/>
  <c r="K95" i="3"/>
  <c r="G95" i="3"/>
  <c r="N95" i="3"/>
  <c r="J95" i="3"/>
  <c r="F95" i="3"/>
  <c r="I95" i="3"/>
  <c r="M95" i="3"/>
  <c r="L95" i="3"/>
  <c r="H95" i="3"/>
  <c r="G105" i="3"/>
  <c r="J105" i="3"/>
  <c r="F105" i="3"/>
  <c r="H105" i="3"/>
  <c r="N212" i="3"/>
  <c r="J212" i="3"/>
  <c r="M212" i="3"/>
  <c r="I212" i="3"/>
  <c r="H212" i="3"/>
  <c r="O212" i="3"/>
  <c r="G212" i="3"/>
  <c r="F212" i="3"/>
  <c r="L212" i="3"/>
  <c r="K212" i="3"/>
  <c r="O331" i="3"/>
  <c r="K331" i="3"/>
  <c r="G331" i="3"/>
  <c r="N331" i="3"/>
  <c r="J331" i="3"/>
  <c r="F331" i="3"/>
  <c r="M331" i="3"/>
  <c r="L331" i="3"/>
  <c r="I331" i="3"/>
  <c r="H331" i="3"/>
  <c r="F139" i="3"/>
  <c r="O139" i="3"/>
  <c r="K139" i="3"/>
  <c r="G139" i="3"/>
  <c r="N139" i="3"/>
  <c r="J139" i="3"/>
  <c r="M139" i="3"/>
  <c r="I139" i="3"/>
  <c r="L139" i="3"/>
  <c r="H139" i="3"/>
  <c r="I38" i="3"/>
  <c r="O38" i="3"/>
  <c r="K38" i="3"/>
  <c r="H38" i="3"/>
  <c r="N38" i="3"/>
  <c r="G38" i="3"/>
  <c r="M38" i="3"/>
  <c r="J38" i="3"/>
  <c r="F38" i="3"/>
  <c r="L38" i="3"/>
  <c r="M280" i="3"/>
  <c r="I280" i="3"/>
  <c r="L280" i="3"/>
  <c r="H280" i="3"/>
  <c r="K280" i="3"/>
  <c r="J280" i="3"/>
  <c r="G280" i="3"/>
  <c r="F280" i="3"/>
  <c r="O280" i="3"/>
  <c r="N280" i="3"/>
  <c r="A99" i="3"/>
  <c r="A291" i="3"/>
  <c r="M63" i="3"/>
  <c r="I63" i="3"/>
  <c r="L63" i="3"/>
  <c r="H63" i="3"/>
  <c r="O63" i="3"/>
  <c r="G63" i="3"/>
  <c r="K63" i="3"/>
  <c r="N63" i="3"/>
  <c r="J63" i="3"/>
  <c r="F63" i="3"/>
  <c r="N255" i="3"/>
  <c r="J255" i="3"/>
  <c r="O255" i="3"/>
  <c r="I255" i="3"/>
  <c r="F255" i="3"/>
  <c r="M255" i="3"/>
  <c r="H255" i="3"/>
  <c r="L255" i="3"/>
  <c r="K255" i="3"/>
  <c r="G255" i="3"/>
  <c r="M94" i="3"/>
  <c r="I94" i="3"/>
  <c r="L94" i="3"/>
  <c r="H94" i="3"/>
  <c r="K94" i="3"/>
  <c r="O94" i="3"/>
  <c r="G94" i="3"/>
  <c r="N94" i="3"/>
  <c r="J94" i="3"/>
  <c r="F94" i="3"/>
  <c r="O238" i="3"/>
  <c r="K238" i="3"/>
  <c r="G238" i="3"/>
  <c r="N238" i="3"/>
  <c r="J238" i="3"/>
  <c r="F238" i="3"/>
  <c r="I238" i="3"/>
  <c r="H238" i="3"/>
  <c r="M238" i="3"/>
  <c r="L238" i="3"/>
  <c r="M430" i="3"/>
  <c r="I430" i="3"/>
  <c r="I336" i="4" s="1"/>
  <c r="L430" i="3"/>
  <c r="H430" i="3"/>
  <c r="K430" i="3"/>
  <c r="J430" i="3"/>
  <c r="G430" i="3"/>
  <c r="F430" i="3"/>
  <c r="O430" i="3"/>
  <c r="N430" i="3"/>
  <c r="M213" i="3"/>
  <c r="I213" i="3"/>
  <c r="F213" i="3"/>
  <c r="L213" i="3"/>
  <c r="H213" i="3"/>
  <c r="O213" i="3"/>
  <c r="G213" i="3"/>
  <c r="N213" i="3"/>
  <c r="K213" i="3"/>
  <c r="J213" i="3"/>
  <c r="M309" i="3"/>
  <c r="I309" i="3"/>
  <c r="L309" i="3"/>
  <c r="H309" i="3"/>
  <c r="K309" i="3"/>
  <c r="J309" i="3"/>
  <c r="G309" i="3"/>
  <c r="F309" i="3"/>
  <c r="O309" i="3"/>
  <c r="N309" i="3"/>
  <c r="G225" i="3"/>
  <c r="J225" i="3"/>
  <c r="F225" i="3"/>
  <c r="H225" i="3"/>
  <c r="M360" i="3"/>
  <c r="I360" i="3"/>
  <c r="F318" i="38" s="1"/>
  <c r="L360" i="3"/>
  <c r="H360" i="3"/>
  <c r="K360" i="3"/>
  <c r="J360" i="3"/>
  <c r="O360" i="3"/>
  <c r="N360" i="3"/>
  <c r="G360" i="3"/>
  <c r="F360" i="3"/>
  <c r="O168" i="3"/>
  <c r="K168" i="3"/>
  <c r="G168" i="3"/>
  <c r="M168" i="3"/>
  <c r="H168" i="3"/>
  <c r="L168" i="3"/>
  <c r="F168" i="3"/>
  <c r="J168" i="3"/>
  <c r="I168" i="3"/>
  <c r="F142" i="38" s="1"/>
  <c r="F406" i="38" s="1"/>
  <c r="N168" i="3"/>
  <c r="M288" i="3"/>
  <c r="I288" i="3"/>
  <c r="F252" i="38" s="1"/>
  <c r="L288" i="3"/>
  <c r="H288" i="3"/>
  <c r="O288" i="3"/>
  <c r="G288" i="3"/>
  <c r="N288" i="3"/>
  <c r="F288" i="3"/>
  <c r="K288" i="3"/>
  <c r="J288" i="3"/>
  <c r="O287" i="3"/>
  <c r="K287" i="3"/>
  <c r="G287" i="3"/>
  <c r="N287" i="3"/>
  <c r="J287" i="3"/>
  <c r="F287" i="3"/>
  <c r="I287" i="3"/>
  <c r="H287" i="3"/>
  <c r="M287" i="3"/>
  <c r="L287" i="3"/>
  <c r="M239" i="3"/>
  <c r="I239" i="3"/>
  <c r="L239" i="3"/>
  <c r="H239" i="3"/>
  <c r="O239" i="3"/>
  <c r="G239" i="3"/>
  <c r="N239" i="3"/>
  <c r="F239" i="3"/>
  <c r="K239" i="3"/>
  <c r="J239" i="3"/>
  <c r="G40" i="3"/>
  <c r="M40" i="3"/>
  <c r="J40" i="3"/>
  <c r="F40" i="3"/>
  <c r="L40" i="3"/>
  <c r="K40" i="3"/>
  <c r="I40" i="3"/>
  <c r="O40" i="3"/>
  <c r="H40" i="3"/>
  <c r="N40" i="3"/>
  <c r="M96" i="3"/>
  <c r="I96" i="3"/>
  <c r="L96" i="3"/>
  <c r="H96" i="3"/>
  <c r="O96" i="3"/>
  <c r="G96" i="3"/>
  <c r="K96" i="3"/>
  <c r="J96" i="3"/>
  <c r="F96" i="3"/>
  <c r="N96" i="3"/>
  <c r="F264" i="3"/>
  <c r="L264" i="3"/>
  <c r="H264" i="3"/>
  <c r="O264" i="3"/>
  <c r="K264" i="3"/>
  <c r="G264" i="3"/>
  <c r="N264" i="3"/>
  <c r="M264" i="3"/>
  <c r="J264" i="3"/>
  <c r="I264" i="3"/>
  <c r="F230" i="38" s="1"/>
  <c r="A51" i="3"/>
  <c r="M422" i="3"/>
  <c r="I422" i="3"/>
  <c r="L422" i="3"/>
  <c r="H422" i="3"/>
  <c r="O422" i="3"/>
  <c r="G422" i="3"/>
  <c r="N422" i="3"/>
  <c r="F422" i="3"/>
  <c r="K422" i="3"/>
  <c r="J422" i="3"/>
  <c r="M356" i="3"/>
  <c r="I356" i="3"/>
  <c r="L356" i="3"/>
  <c r="H356" i="3"/>
  <c r="K356" i="3"/>
  <c r="J356" i="3"/>
  <c r="G356" i="3"/>
  <c r="F356" i="3"/>
  <c r="O356" i="3"/>
  <c r="N356" i="3"/>
  <c r="F260" i="3"/>
  <c r="L260" i="3"/>
  <c r="H260" i="3"/>
  <c r="O260" i="3"/>
  <c r="K260" i="3"/>
  <c r="G260" i="3"/>
  <c r="J260" i="3"/>
  <c r="I260" i="3"/>
  <c r="N260" i="3"/>
  <c r="M260" i="3"/>
  <c r="O164" i="3"/>
  <c r="K164" i="3"/>
  <c r="G164" i="3"/>
  <c r="J164" i="3"/>
  <c r="N164" i="3"/>
  <c r="I164" i="3"/>
  <c r="H164" i="3"/>
  <c r="F164" i="3"/>
  <c r="M164" i="3"/>
  <c r="L164" i="3"/>
  <c r="O379" i="3"/>
  <c r="N379" i="3"/>
  <c r="M379" i="3"/>
  <c r="I379" i="3"/>
  <c r="L379" i="3"/>
  <c r="H379" i="3"/>
  <c r="K379" i="3"/>
  <c r="J379" i="3"/>
  <c r="G379" i="3"/>
  <c r="F379" i="3"/>
  <c r="O283" i="3"/>
  <c r="K283" i="3"/>
  <c r="G283" i="3"/>
  <c r="N283" i="3"/>
  <c r="J283" i="3"/>
  <c r="F283" i="3"/>
  <c r="I283" i="3"/>
  <c r="H283" i="3"/>
  <c r="M283" i="3"/>
  <c r="L283" i="3"/>
  <c r="F187" i="3"/>
  <c r="O187" i="3"/>
  <c r="K187" i="3"/>
  <c r="G187" i="3"/>
  <c r="J187" i="3"/>
  <c r="N187" i="3"/>
  <c r="I187" i="3"/>
  <c r="M187" i="3"/>
  <c r="H187" i="3"/>
  <c r="L187" i="3"/>
  <c r="M92" i="3"/>
  <c r="I92" i="3"/>
  <c r="L92" i="3"/>
  <c r="H92" i="3"/>
  <c r="O92" i="3"/>
  <c r="G92" i="3"/>
  <c r="K92" i="3"/>
  <c r="N92" i="3"/>
  <c r="J92" i="3"/>
  <c r="F92" i="3"/>
  <c r="I48" i="3"/>
  <c r="O48" i="3"/>
  <c r="K48" i="3"/>
  <c r="H48" i="3"/>
  <c r="N48" i="3"/>
  <c r="G48" i="3"/>
  <c r="M48" i="3"/>
  <c r="J48" i="3"/>
  <c r="F48" i="3"/>
  <c r="L48" i="3"/>
  <c r="F136" i="3"/>
  <c r="L136" i="3"/>
  <c r="H136" i="3"/>
  <c r="O136" i="3"/>
  <c r="K136" i="3"/>
  <c r="G136" i="3"/>
  <c r="N136" i="3"/>
  <c r="I136" i="3"/>
  <c r="M136" i="3"/>
  <c r="J136" i="3"/>
  <c r="O232" i="3"/>
  <c r="K232" i="3"/>
  <c r="G232" i="3"/>
  <c r="N232" i="3"/>
  <c r="J232" i="3"/>
  <c r="F232" i="3"/>
  <c r="I232" i="3"/>
  <c r="H232" i="3"/>
  <c r="M232" i="3"/>
  <c r="L232" i="3"/>
  <c r="M328" i="3"/>
  <c r="I328" i="3"/>
  <c r="L328" i="3"/>
  <c r="H328" i="3"/>
  <c r="O328" i="3"/>
  <c r="G328" i="3"/>
  <c r="N328" i="3"/>
  <c r="F328" i="3"/>
  <c r="K328" i="3"/>
  <c r="J328" i="3"/>
  <c r="M424" i="3"/>
  <c r="I424" i="3"/>
  <c r="L424" i="3"/>
  <c r="H424" i="3"/>
  <c r="K424" i="3"/>
  <c r="J424" i="3"/>
  <c r="O424" i="3"/>
  <c r="N424" i="3"/>
  <c r="G424" i="3"/>
  <c r="F424" i="3"/>
  <c r="A147" i="3"/>
  <c r="A243" i="3"/>
  <c r="A339" i="3"/>
  <c r="A435" i="3"/>
  <c r="M111" i="3"/>
  <c r="I111" i="3"/>
  <c r="L111" i="3"/>
  <c r="H111" i="3"/>
  <c r="K111" i="3"/>
  <c r="N111" i="3"/>
  <c r="G111" i="3"/>
  <c r="F111" i="3"/>
  <c r="O111" i="3"/>
  <c r="J111" i="3"/>
  <c r="M207" i="3"/>
  <c r="I207" i="3"/>
  <c r="F207" i="3"/>
  <c r="L207" i="3"/>
  <c r="H207" i="3"/>
  <c r="K207" i="3"/>
  <c r="J207" i="3"/>
  <c r="O207" i="3"/>
  <c r="G207" i="3"/>
  <c r="N207" i="3"/>
  <c r="M303" i="3"/>
  <c r="I303" i="3"/>
  <c r="L303" i="3"/>
  <c r="H303" i="3"/>
  <c r="K303" i="3"/>
  <c r="J303" i="3"/>
  <c r="O303" i="3"/>
  <c r="N303" i="3"/>
  <c r="G303" i="3"/>
  <c r="F303" i="3"/>
  <c r="M399" i="3"/>
  <c r="I399" i="3"/>
  <c r="L399" i="3"/>
  <c r="H399" i="3"/>
  <c r="O399" i="3"/>
  <c r="G399" i="3"/>
  <c r="N399" i="3"/>
  <c r="F399" i="3"/>
  <c r="K399" i="3"/>
  <c r="J399" i="3"/>
  <c r="G46" i="3"/>
  <c r="M46" i="3"/>
  <c r="J46" i="3"/>
  <c r="F46" i="3"/>
  <c r="L46" i="3"/>
  <c r="I46" i="3"/>
  <c r="O46" i="3"/>
  <c r="K46" i="3"/>
  <c r="H46" i="3"/>
  <c r="N46" i="3"/>
  <c r="F190" i="3"/>
  <c r="M190" i="3"/>
  <c r="I190" i="3"/>
  <c r="L190" i="3"/>
  <c r="H190" i="3"/>
  <c r="K190" i="3"/>
  <c r="J190" i="3"/>
  <c r="O190" i="3"/>
  <c r="G190" i="3"/>
  <c r="N190" i="3"/>
  <c r="M286" i="3"/>
  <c r="I286" i="3"/>
  <c r="I330" i="4" s="1"/>
  <c r="L286" i="3"/>
  <c r="H286" i="3"/>
  <c r="K286" i="3"/>
  <c r="J286" i="3"/>
  <c r="O286" i="3"/>
  <c r="N286" i="3"/>
  <c r="G286" i="3"/>
  <c r="F286" i="3"/>
  <c r="M382" i="3"/>
  <c r="I382" i="3"/>
  <c r="L382" i="3"/>
  <c r="H382" i="3"/>
  <c r="O382" i="3"/>
  <c r="G382" i="3"/>
  <c r="N382" i="3"/>
  <c r="F382" i="3"/>
  <c r="K382" i="3"/>
  <c r="J382" i="3"/>
  <c r="M69" i="3"/>
  <c r="I69" i="3"/>
  <c r="L69" i="3"/>
  <c r="H69" i="3"/>
  <c r="O69" i="3"/>
  <c r="G69" i="3"/>
  <c r="K69" i="3"/>
  <c r="J69" i="3"/>
  <c r="F69" i="3"/>
  <c r="N69" i="3"/>
  <c r="M165" i="3"/>
  <c r="I165" i="3"/>
  <c r="K165" i="3"/>
  <c r="F165" i="3"/>
  <c r="O165" i="3"/>
  <c r="J165" i="3"/>
  <c r="H165" i="3"/>
  <c r="L165" i="3"/>
  <c r="N165" i="3"/>
  <c r="G165" i="3"/>
  <c r="O261" i="3"/>
  <c r="K261" i="3"/>
  <c r="G261" i="3"/>
  <c r="N261" i="3"/>
  <c r="J261" i="3"/>
  <c r="I261" i="3"/>
  <c r="H261" i="3"/>
  <c r="F261" i="3"/>
  <c r="M261" i="3"/>
  <c r="L261" i="3"/>
  <c r="O357" i="3"/>
  <c r="K357" i="3"/>
  <c r="G357" i="3"/>
  <c r="N357" i="3"/>
  <c r="J357" i="3"/>
  <c r="F357" i="3"/>
  <c r="I357" i="3"/>
  <c r="H357" i="3"/>
  <c r="M357" i="3"/>
  <c r="L357" i="3"/>
  <c r="O398" i="3"/>
  <c r="K398" i="3"/>
  <c r="G398" i="3"/>
  <c r="N398" i="3"/>
  <c r="J398" i="3"/>
  <c r="F398" i="3"/>
  <c r="I398" i="3"/>
  <c r="H398" i="3"/>
  <c r="M398" i="3"/>
  <c r="L398" i="3"/>
  <c r="M278" i="3"/>
  <c r="I278" i="3"/>
  <c r="L278" i="3"/>
  <c r="H278" i="3"/>
  <c r="O278" i="3"/>
  <c r="G278" i="3"/>
  <c r="N278" i="3"/>
  <c r="F278" i="3"/>
  <c r="K278" i="3"/>
  <c r="J278" i="3"/>
  <c r="F192" i="3"/>
  <c r="O192" i="3"/>
  <c r="K192" i="3"/>
  <c r="G192" i="3"/>
  <c r="N192" i="3"/>
  <c r="J192" i="3"/>
  <c r="I192" i="3"/>
  <c r="H192" i="3"/>
  <c r="M192" i="3"/>
  <c r="L192" i="3"/>
  <c r="H81" i="3"/>
  <c r="G81" i="3"/>
  <c r="J81" i="3"/>
  <c r="F81" i="3"/>
  <c r="G393" i="3"/>
  <c r="J393" i="3"/>
  <c r="F393" i="3"/>
  <c r="H393" i="3"/>
  <c r="M311" i="3"/>
  <c r="I311" i="3"/>
  <c r="L311" i="3"/>
  <c r="H311" i="3"/>
  <c r="O311" i="3"/>
  <c r="G311" i="3"/>
  <c r="N311" i="3"/>
  <c r="F311" i="3"/>
  <c r="K311" i="3"/>
  <c r="J311" i="3"/>
  <c r="J201" i="3"/>
  <c r="H201" i="3"/>
  <c r="G201" i="3"/>
  <c r="F201" i="3"/>
  <c r="M119" i="3"/>
  <c r="I119" i="3"/>
  <c r="L119" i="3"/>
  <c r="H119" i="3"/>
  <c r="O119" i="3"/>
  <c r="G119" i="3"/>
  <c r="F119" i="3"/>
  <c r="K119" i="3"/>
  <c r="J119" i="3"/>
  <c r="N119" i="3"/>
  <c r="O359" i="3"/>
  <c r="K359" i="3"/>
  <c r="G359" i="3"/>
  <c r="N359" i="3"/>
  <c r="J359" i="3"/>
  <c r="F359" i="3"/>
  <c r="M359" i="3"/>
  <c r="L359" i="3"/>
  <c r="I359" i="3"/>
  <c r="H359" i="3"/>
  <c r="N216" i="3"/>
  <c r="J216" i="3"/>
  <c r="M216" i="3"/>
  <c r="I216" i="3"/>
  <c r="F186" i="38" s="1"/>
  <c r="F216" i="3"/>
  <c r="L216" i="3"/>
  <c r="K216" i="3"/>
  <c r="H216" i="3"/>
  <c r="O216" i="3"/>
  <c r="G216" i="3"/>
  <c r="M71" i="3"/>
  <c r="I71" i="3"/>
  <c r="L71" i="3"/>
  <c r="H71" i="3"/>
  <c r="K71" i="3"/>
  <c r="O71" i="3"/>
  <c r="G71" i="3"/>
  <c r="F71" i="3"/>
  <c r="N71" i="3"/>
  <c r="J71" i="3"/>
  <c r="F177" i="3"/>
  <c r="J177" i="3"/>
  <c r="H177" i="3"/>
  <c r="G177" i="3"/>
  <c r="O374" i="3"/>
  <c r="K374" i="3"/>
  <c r="G374" i="3"/>
  <c r="N374" i="3"/>
  <c r="J374" i="3"/>
  <c r="F374" i="3"/>
  <c r="I374" i="3"/>
  <c r="H374" i="3"/>
  <c r="M374" i="3"/>
  <c r="L374" i="3"/>
  <c r="F129" i="3"/>
  <c r="J129" i="3"/>
  <c r="I129" i="3"/>
  <c r="H129" i="3"/>
  <c r="G129" i="3"/>
  <c r="M350" i="3"/>
  <c r="I350" i="3"/>
  <c r="L350" i="3"/>
  <c r="H350" i="3"/>
  <c r="K350" i="3"/>
  <c r="J350" i="3"/>
  <c r="O350" i="3"/>
  <c r="N350" i="3"/>
  <c r="G350" i="3"/>
  <c r="F350" i="3"/>
  <c r="N336" i="3"/>
  <c r="J336" i="3"/>
  <c r="F336" i="3"/>
  <c r="K336" i="3"/>
  <c r="O336" i="3"/>
  <c r="I336" i="3"/>
  <c r="F296" i="38" s="1"/>
  <c r="H336" i="3"/>
  <c r="G336" i="3"/>
  <c r="M336" i="3"/>
  <c r="L336" i="3"/>
  <c r="M86" i="3"/>
  <c r="I86" i="3"/>
  <c r="L86" i="3"/>
  <c r="H86" i="3"/>
  <c r="O86" i="3"/>
  <c r="G86" i="3"/>
  <c r="K86" i="3"/>
  <c r="J86" i="3"/>
  <c r="F86" i="3"/>
  <c r="N86" i="3"/>
  <c r="O158" i="3"/>
  <c r="K158" i="3"/>
  <c r="G158" i="3"/>
  <c r="M158" i="3"/>
  <c r="H158" i="3"/>
  <c r="L158" i="3"/>
  <c r="F158" i="3"/>
  <c r="J158" i="3"/>
  <c r="I158" i="3"/>
  <c r="N158" i="3"/>
  <c r="C414" i="3"/>
  <c r="C390" i="3"/>
  <c r="C366" i="3"/>
  <c r="C342" i="3"/>
  <c r="C318" i="3"/>
  <c r="C294" i="3"/>
  <c r="C270" i="3"/>
  <c r="C246" i="3"/>
  <c r="C222" i="3"/>
  <c r="C174" i="3"/>
  <c r="C150" i="3"/>
  <c r="C126" i="3"/>
  <c r="C102" i="3"/>
  <c r="C78" i="3"/>
  <c r="C54" i="3"/>
  <c r="C6" i="3"/>
  <c r="N193" i="4" l="1"/>
  <c r="M193" i="4"/>
  <c r="L193" i="4"/>
  <c r="K193" i="4"/>
  <c r="K99" i="3"/>
  <c r="I99" i="3"/>
  <c r="N99" i="3"/>
  <c r="O99" i="3"/>
  <c r="M99" i="3"/>
  <c r="J99" i="3"/>
  <c r="L99" i="3"/>
  <c r="N219" i="3"/>
  <c r="L219" i="3"/>
  <c r="M219" i="3"/>
  <c r="K219" i="3"/>
  <c r="I219" i="3"/>
  <c r="J219" i="3"/>
  <c r="O219" i="3"/>
  <c r="N147" i="3"/>
  <c r="M147" i="3"/>
  <c r="L147" i="3"/>
  <c r="K147" i="3"/>
  <c r="J147" i="3"/>
  <c r="I147" i="3"/>
  <c r="O147" i="3"/>
  <c r="O435" i="3"/>
  <c r="L435" i="3"/>
  <c r="N435" i="3"/>
  <c r="M435" i="3"/>
  <c r="K435" i="3"/>
  <c r="J435" i="3"/>
  <c r="N411" i="3"/>
  <c r="L411" i="3"/>
  <c r="O411" i="3"/>
  <c r="J411" i="3"/>
  <c r="I411" i="3"/>
  <c r="M411" i="3"/>
  <c r="K411" i="3"/>
  <c r="J387" i="3"/>
  <c r="I387" i="3"/>
  <c r="N387" i="3"/>
  <c r="O387" i="3"/>
  <c r="L387" i="3"/>
  <c r="M387" i="3"/>
  <c r="K387" i="3"/>
  <c r="I171" i="3"/>
  <c r="N171" i="3"/>
  <c r="L171" i="3"/>
  <c r="O171" i="3"/>
  <c r="M171" i="3"/>
  <c r="J171" i="3"/>
  <c r="K171" i="3"/>
  <c r="I243" i="3"/>
  <c r="J243" i="3"/>
  <c r="O243" i="3"/>
  <c r="N243" i="3"/>
  <c r="L243" i="3"/>
  <c r="M243" i="3"/>
  <c r="K243" i="3"/>
  <c r="K51" i="3"/>
  <c r="L51" i="3"/>
  <c r="J51" i="3"/>
  <c r="M51" i="3"/>
  <c r="N51" i="3"/>
  <c r="I51" i="3"/>
  <c r="O51" i="3"/>
  <c r="I363" i="3"/>
  <c r="K363" i="3"/>
  <c r="N363" i="3"/>
  <c r="L363" i="3"/>
  <c r="J363" i="3"/>
  <c r="M363" i="3"/>
  <c r="O363" i="3"/>
  <c r="K123" i="3"/>
  <c r="J123" i="3"/>
  <c r="I123" i="3"/>
  <c r="M123" i="3"/>
  <c r="N123" i="3"/>
  <c r="O123" i="3"/>
  <c r="L123" i="3"/>
  <c r="I267" i="3"/>
  <c r="K267" i="3"/>
  <c r="J267" i="3"/>
  <c r="J339" i="3"/>
  <c r="I339" i="3"/>
  <c r="M339" i="3"/>
  <c r="K339" i="3"/>
  <c r="N339" i="3"/>
  <c r="L339" i="3"/>
  <c r="O339" i="3"/>
  <c r="J291" i="3"/>
  <c r="L291" i="3"/>
  <c r="M291" i="3"/>
  <c r="K291" i="3"/>
  <c r="I291" i="3"/>
  <c r="N291" i="3"/>
  <c r="O291" i="3"/>
  <c r="N315" i="3"/>
  <c r="I315" i="3"/>
  <c r="O315" i="3"/>
  <c r="J315" i="3"/>
  <c r="M315" i="3"/>
  <c r="L315" i="3"/>
  <c r="K315" i="3"/>
  <c r="J195" i="3"/>
  <c r="I195" i="3"/>
  <c r="O195" i="3"/>
  <c r="N195" i="3"/>
  <c r="M195" i="3"/>
  <c r="L195" i="3"/>
  <c r="K195" i="3"/>
  <c r="K75" i="3"/>
  <c r="N75" i="3"/>
  <c r="I75" i="3"/>
  <c r="O75" i="3"/>
  <c r="J75" i="3"/>
  <c r="L75" i="3"/>
  <c r="M75" i="3"/>
  <c r="O193" i="4"/>
  <c r="I14" i="4"/>
  <c r="I26" i="4"/>
  <c r="H296" i="17"/>
  <c r="H296" i="38"/>
  <c r="I317" i="17"/>
  <c r="I317" i="38"/>
  <c r="K97" i="17"/>
  <c r="K97" i="38"/>
  <c r="F97" i="17"/>
  <c r="F97" i="38"/>
  <c r="L273" i="17"/>
  <c r="L273" i="38"/>
  <c r="J32" i="17"/>
  <c r="J32" i="38"/>
  <c r="K142" i="17"/>
  <c r="K406" i="17" s="1"/>
  <c r="K142" i="38"/>
  <c r="K406" i="38" s="1"/>
  <c r="K318" i="17"/>
  <c r="K318" i="38"/>
  <c r="K339" i="17"/>
  <c r="K339" i="38"/>
  <c r="K362" i="17"/>
  <c r="K362" i="38"/>
  <c r="F383" i="17"/>
  <c r="F383" i="38"/>
  <c r="H208" i="17"/>
  <c r="H208" i="38"/>
  <c r="G384" i="17"/>
  <c r="G384" i="38"/>
  <c r="I119" i="17"/>
  <c r="I119" i="38"/>
  <c r="H120" i="17"/>
  <c r="H120" i="38"/>
  <c r="G120" i="17"/>
  <c r="G120" i="38"/>
  <c r="L295" i="17"/>
  <c r="L295" i="38"/>
  <c r="H361" i="17"/>
  <c r="H361" i="38"/>
  <c r="J361" i="17"/>
  <c r="J361" i="38"/>
  <c r="K163" i="17"/>
  <c r="K163" i="38"/>
  <c r="I163" i="17"/>
  <c r="I163" i="38"/>
  <c r="F54" i="17"/>
  <c r="F54" i="38"/>
  <c r="I53" i="17"/>
  <c r="I53" i="38"/>
  <c r="L186" i="17"/>
  <c r="L186" i="38"/>
  <c r="K186" i="17"/>
  <c r="K186" i="38"/>
  <c r="J317" i="17"/>
  <c r="J317" i="38"/>
  <c r="G97" i="17"/>
  <c r="G97" i="38"/>
  <c r="L97" i="17"/>
  <c r="L97" i="38"/>
  <c r="J97" i="17"/>
  <c r="J97" i="38"/>
  <c r="I32" i="17"/>
  <c r="I32" i="38"/>
  <c r="L32" i="17"/>
  <c r="L32" i="38"/>
  <c r="G230" i="17"/>
  <c r="G230" i="38"/>
  <c r="H230" i="17"/>
  <c r="H230" i="38"/>
  <c r="K207" i="17"/>
  <c r="K207" i="38"/>
  <c r="I207" i="17"/>
  <c r="I207" i="38"/>
  <c r="J251" i="17"/>
  <c r="J251" i="38"/>
  <c r="G251" i="17"/>
  <c r="G251" i="38"/>
  <c r="L251" i="17"/>
  <c r="L251" i="38"/>
  <c r="K252" i="17"/>
  <c r="K252" i="38"/>
  <c r="I252" i="17"/>
  <c r="I252" i="38"/>
  <c r="L142" i="17"/>
  <c r="L406" i="17" s="1"/>
  <c r="L142" i="38"/>
  <c r="L406" i="38" s="1"/>
  <c r="L318" i="17"/>
  <c r="L318" i="38"/>
  <c r="I318" i="17"/>
  <c r="I318" i="38"/>
  <c r="J339" i="17"/>
  <c r="J339" i="38"/>
  <c r="K340" i="17"/>
  <c r="K340" i="38"/>
  <c r="G340" i="17"/>
  <c r="G340" i="38"/>
  <c r="H141" i="17"/>
  <c r="H405" i="17" s="1"/>
  <c r="H141" i="38"/>
  <c r="H405" i="38" s="1"/>
  <c r="J141" i="17"/>
  <c r="J405" i="17" s="1"/>
  <c r="J141" i="38"/>
  <c r="J405" i="38" s="1"/>
  <c r="F185" i="17"/>
  <c r="F185" i="38"/>
  <c r="G185" i="17"/>
  <c r="G185" i="38"/>
  <c r="L185" i="17"/>
  <c r="L185" i="38"/>
  <c r="I383" i="17"/>
  <c r="I383" i="38"/>
  <c r="H383" i="17"/>
  <c r="H383" i="38"/>
  <c r="F208" i="17"/>
  <c r="F208" i="38"/>
  <c r="G208" i="17"/>
  <c r="G208" i="38"/>
  <c r="L208" i="17"/>
  <c r="L208" i="38"/>
  <c r="H384" i="17"/>
  <c r="H384" i="38"/>
  <c r="L384" i="17"/>
  <c r="L384" i="38"/>
  <c r="J384" i="17"/>
  <c r="J384" i="38"/>
  <c r="J98" i="17"/>
  <c r="J98" i="38"/>
  <c r="J274" i="17"/>
  <c r="J274" i="38"/>
  <c r="K31" i="17"/>
  <c r="K31" i="38"/>
  <c r="F31" i="17"/>
  <c r="F31" i="38"/>
  <c r="L119" i="17"/>
  <c r="L119" i="38"/>
  <c r="I120" i="17"/>
  <c r="I120" i="38"/>
  <c r="L120" i="17"/>
  <c r="L120" i="38"/>
  <c r="H295" i="17"/>
  <c r="H295" i="38"/>
  <c r="F295" i="17"/>
  <c r="F295" i="38"/>
  <c r="K361" i="17"/>
  <c r="K361" i="38"/>
  <c r="J163" i="17"/>
  <c r="J163" i="38"/>
  <c r="H163" i="17"/>
  <c r="H163" i="38"/>
  <c r="G229" i="17"/>
  <c r="G229" i="38"/>
  <c r="L229" i="17"/>
  <c r="L229" i="38"/>
  <c r="F229" i="17"/>
  <c r="F229" i="38"/>
  <c r="H54" i="17"/>
  <c r="H54" i="38"/>
  <c r="I186" i="17"/>
  <c r="I186" i="38"/>
  <c r="K317" i="17"/>
  <c r="K317" i="38"/>
  <c r="J273" i="17"/>
  <c r="J273" i="38"/>
  <c r="K164" i="17"/>
  <c r="K164" i="38"/>
  <c r="I230" i="17"/>
  <c r="I230" i="38"/>
  <c r="H251" i="17"/>
  <c r="H251" i="38"/>
  <c r="I142" i="17"/>
  <c r="I406" i="17" s="1"/>
  <c r="I142" i="38"/>
  <c r="I406" i="38" s="1"/>
  <c r="I340" i="17"/>
  <c r="I340" i="38"/>
  <c r="F141" i="17"/>
  <c r="F405" i="17" s="1"/>
  <c r="F141" i="38"/>
  <c r="F405" i="38" s="1"/>
  <c r="J185" i="17"/>
  <c r="J185" i="38"/>
  <c r="K98" i="17"/>
  <c r="K98" i="38"/>
  <c r="K274" i="17"/>
  <c r="K274" i="38"/>
  <c r="L31" i="17"/>
  <c r="L31" i="38"/>
  <c r="K119" i="17"/>
  <c r="K119" i="38"/>
  <c r="I296" i="17"/>
  <c r="I296" i="38"/>
  <c r="G296" i="17"/>
  <c r="G296" i="38"/>
  <c r="G53" i="17"/>
  <c r="G53" i="38"/>
  <c r="L53" i="17"/>
  <c r="L53" i="38"/>
  <c r="F53" i="17"/>
  <c r="F53" i="38"/>
  <c r="H317" i="17"/>
  <c r="H317" i="38"/>
  <c r="H97" i="17"/>
  <c r="H97" i="38"/>
  <c r="K273" i="17"/>
  <c r="K273" i="38"/>
  <c r="I273" i="17"/>
  <c r="I273" i="38"/>
  <c r="F164" i="17"/>
  <c r="F164" i="38"/>
  <c r="H164" i="17"/>
  <c r="H164" i="38"/>
  <c r="K32" i="17"/>
  <c r="K32" i="38"/>
  <c r="F32" i="17"/>
  <c r="F32" i="38"/>
  <c r="J230" i="17"/>
  <c r="J230" i="38"/>
  <c r="L230" i="17"/>
  <c r="L230" i="38"/>
  <c r="G207" i="17"/>
  <c r="G207" i="38"/>
  <c r="F207" i="17"/>
  <c r="F207" i="38"/>
  <c r="K251" i="17"/>
  <c r="K251" i="38"/>
  <c r="G252" i="17"/>
  <c r="G252" i="38"/>
  <c r="G142" i="17"/>
  <c r="G406" i="17" s="1"/>
  <c r="G142" i="38"/>
  <c r="G406" i="38" s="1"/>
  <c r="J142" i="17"/>
  <c r="J406" i="17" s="1"/>
  <c r="J142" i="38"/>
  <c r="J406" i="38" s="1"/>
  <c r="G318" i="17"/>
  <c r="G318" i="38"/>
  <c r="H339" i="17"/>
  <c r="H339" i="38"/>
  <c r="L340" i="17"/>
  <c r="L340" i="38"/>
  <c r="H340" i="17"/>
  <c r="H340" i="38"/>
  <c r="J340" i="17"/>
  <c r="J340" i="38"/>
  <c r="K141" i="17"/>
  <c r="K405" i="17" s="1"/>
  <c r="K141" i="38"/>
  <c r="K405" i="38" s="1"/>
  <c r="I362" i="17"/>
  <c r="I362" i="38"/>
  <c r="H362" i="17"/>
  <c r="H362" i="38"/>
  <c r="I185" i="17"/>
  <c r="I185" i="38"/>
  <c r="K185" i="17"/>
  <c r="K185" i="38"/>
  <c r="J383" i="17"/>
  <c r="J383" i="38"/>
  <c r="G383" i="17"/>
  <c r="G383" i="38"/>
  <c r="L383" i="17"/>
  <c r="L383" i="38"/>
  <c r="I208" i="17"/>
  <c r="I208" i="38"/>
  <c r="K208" i="17"/>
  <c r="K208" i="38"/>
  <c r="F98" i="17"/>
  <c r="F98" i="38"/>
  <c r="H98" i="17"/>
  <c r="H98" i="38"/>
  <c r="H274" i="17"/>
  <c r="H274" i="38"/>
  <c r="I31" i="17"/>
  <c r="I31" i="38"/>
  <c r="H119" i="17"/>
  <c r="H119" i="38"/>
  <c r="J119" i="17"/>
  <c r="J119" i="38"/>
  <c r="F120" i="17"/>
  <c r="F120" i="38"/>
  <c r="J295" i="17"/>
  <c r="J295" i="38"/>
  <c r="K295" i="17"/>
  <c r="K295" i="38"/>
  <c r="I295" i="17"/>
  <c r="I295" i="38"/>
  <c r="L361" i="17"/>
  <c r="L361" i="38"/>
  <c r="I361" i="17"/>
  <c r="I361" i="38"/>
  <c r="F163" i="17"/>
  <c r="F163" i="38"/>
  <c r="L163" i="17"/>
  <c r="L163" i="38"/>
  <c r="H229" i="17"/>
  <c r="H229" i="38"/>
  <c r="J229" i="17"/>
  <c r="J229" i="38"/>
  <c r="I54" i="17"/>
  <c r="I54" i="38"/>
  <c r="G54" i="17"/>
  <c r="G54" i="38"/>
  <c r="L54" i="17"/>
  <c r="L54" i="38"/>
  <c r="G186" i="17"/>
  <c r="G186" i="38"/>
  <c r="H273" i="17"/>
  <c r="H273" i="38"/>
  <c r="J164" i="17"/>
  <c r="J164" i="38"/>
  <c r="H32" i="17"/>
  <c r="H32" i="38"/>
  <c r="I251" i="17"/>
  <c r="I251" i="38"/>
  <c r="H142" i="17"/>
  <c r="H406" i="17" s="1"/>
  <c r="H142" i="38"/>
  <c r="H406" i="38" s="1"/>
  <c r="I339" i="17"/>
  <c r="I339" i="38"/>
  <c r="L141" i="17"/>
  <c r="L405" i="17" s="1"/>
  <c r="L141" i="38"/>
  <c r="L405" i="38" s="1"/>
  <c r="H185" i="17"/>
  <c r="H185" i="38"/>
  <c r="I274" i="17"/>
  <c r="I274" i="38"/>
  <c r="G31" i="17"/>
  <c r="G31" i="38"/>
  <c r="F119" i="17"/>
  <c r="F119" i="38"/>
  <c r="J296" i="17"/>
  <c r="J296" i="38"/>
  <c r="L296" i="17"/>
  <c r="L296" i="38"/>
  <c r="K296" i="17"/>
  <c r="K296" i="38"/>
  <c r="K53" i="17"/>
  <c r="K53" i="38"/>
  <c r="H53" i="17"/>
  <c r="H53" i="38"/>
  <c r="J53" i="17"/>
  <c r="J53" i="38"/>
  <c r="H186" i="17"/>
  <c r="H186" i="38"/>
  <c r="J186" i="17"/>
  <c r="J186" i="38"/>
  <c r="F317" i="17"/>
  <c r="F317" i="38"/>
  <c r="G317" i="17"/>
  <c r="G317" i="38"/>
  <c r="L317" i="17"/>
  <c r="L317" i="38"/>
  <c r="I97" i="17"/>
  <c r="I97" i="38"/>
  <c r="G273" i="17"/>
  <c r="G273" i="38"/>
  <c r="F273" i="17"/>
  <c r="F273" i="38"/>
  <c r="I164" i="17"/>
  <c r="I164" i="38"/>
  <c r="G164" i="17"/>
  <c r="G164" i="38"/>
  <c r="L164" i="17"/>
  <c r="L164" i="38"/>
  <c r="G32" i="17"/>
  <c r="G32" i="38"/>
  <c r="K230" i="17"/>
  <c r="K230" i="38"/>
  <c r="H207" i="17"/>
  <c r="H207" i="38"/>
  <c r="L207" i="17"/>
  <c r="L207" i="38"/>
  <c r="J207" i="17"/>
  <c r="J207" i="38"/>
  <c r="F251" i="17"/>
  <c r="F251" i="38"/>
  <c r="H252" i="17"/>
  <c r="H252" i="38"/>
  <c r="L252" i="17"/>
  <c r="L252" i="38"/>
  <c r="J252" i="17"/>
  <c r="J252" i="38"/>
  <c r="H318" i="17"/>
  <c r="H318" i="38"/>
  <c r="J318" i="17"/>
  <c r="J318" i="38"/>
  <c r="F339" i="17"/>
  <c r="F339" i="38"/>
  <c r="G339" i="17"/>
  <c r="G339" i="38"/>
  <c r="L339" i="17"/>
  <c r="L339" i="38"/>
  <c r="G141" i="17"/>
  <c r="G405" i="17" s="1"/>
  <c r="G141" i="38"/>
  <c r="G405" i="38" s="1"/>
  <c r="I141" i="17"/>
  <c r="I405" i="17" s="1"/>
  <c r="I141" i="38"/>
  <c r="I405" i="38" s="1"/>
  <c r="J362" i="17"/>
  <c r="J362" i="38"/>
  <c r="G362" i="17"/>
  <c r="G362" i="38"/>
  <c r="L362" i="17"/>
  <c r="L362" i="38"/>
  <c r="K383" i="17"/>
  <c r="K383" i="38"/>
  <c r="J208" i="17"/>
  <c r="J208" i="38"/>
  <c r="K384" i="17"/>
  <c r="K384" i="38"/>
  <c r="I384" i="17"/>
  <c r="I384" i="38"/>
  <c r="I98" i="17"/>
  <c r="I98" i="38"/>
  <c r="G98" i="17"/>
  <c r="G98" i="38"/>
  <c r="L98" i="17"/>
  <c r="L98" i="38"/>
  <c r="G274" i="17"/>
  <c r="G274" i="38"/>
  <c r="L274" i="17"/>
  <c r="L274" i="38"/>
  <c r="J31" i="17"/>
  <c r="J31" i="38"/>
  <c r="H31" i="17"/>
  <c r="H31" i="38"/>
  <c r="G119" i="17"/>
  <c r="G119" i="38"/>
  <c r="K120" i="17"/>
  <c r="K120" i="38"/>
  <c r="J120" i="17"/>
  <c r="J120" i="38"/>
  <c r="G295" i="17"/>
  <c r="G295" i="38"/>
  <c r="G361" i="17"/>
  <c r="G361" i="38"/>
  <c r="F361" i="17"/>
  <c r="F361" i="38"/>
  <c r="G163" i="17"/>
  <c r="G163" i="38"/>
  <c r="K229" i="17"/>
  <c r="K229" i="38"/>
  <c r="I229" i="17"/>
  <c r="I229" i="38"/>
  <c r="J54" i="17"/>
  <c r="J54" i="38"/>
  <c r="K54" i="17"/>
  <c r="K54" i="38"/>
  <c r="I76" i="17"/>
  <c r="I76" i="38"/>
  <c r="I75" i="17"/>
  <c r="I75" i="38"/>
  <c r="G75" i="17"/>
  <c r="G75" i="38"/>
  <c r="L76" i="17"/>
  <c r="L76" i="38"/>
  <c r="J76" i="17"/>
  <c r="J76" i="38"/>
  <c r="F75" i="17"/>
  <c r="F75" i="38"/>
  <c r="H76" i="17"/>
  <c r="H76" i="38"/>
  <c r="L75" i="17"/>
  <c r="L75" i="38"/>
  <c r="K76" i="17"/>
  <c r="K76" i="38"/>
  <c r="F76" i="17"/>
  <c r="I387" i="4"/>
  <c r="F76" i="38"/>
  <c r="J75" i="17"/>
  <c r="J75" i="38"/>
  <c r="K75" i="17"/>
  <c r="K75" i="38"/>
  <c r="G76" i="17"/>
  <c r="G76" i="38"/>
  <c r="H75" i="17"/>
  <c r="H75" i="38"/>
  <c r="I259" i="4"/>
  <c r="I262" i="4"/>
  <c r="I264" i="4"/>
  <c r="J12" i="4"/>
  <c r="I334" i="4"/>
  <c r="I335" i="4"/>
  <c r="I331" i="4"/>
  <c r="I399" i="4"/>
  <c r="F340" i="17"/>
  <c r="I397" i="4"/>
  <c r="F296" i="17"/>
  <c r="I390" i="4"/>
  <c r="F142" i="17"/>
  <c r="F406" i="17" s="1"/>
  <c r="I400" i="4"/>
  <c r="F362" i="17"/>
  <c r="I396" i="4"/>
  <c r="F274" i="17"/>
  <c r="I392" i="4"/>
  <c r="F186" i="17"/>
  <c r="I394" i="4"/>
  <c r="F230" i="17"/>
  <c r="I395" i="4"/>
  <c r="F252" i="17"/>
  <c r="I398" i="4"/>
  <c r="F318" i="17"/>
  <c r="I401" i="4"/>
  <c r="F384" i="17"/>
  <c r="F360" i="17"/>
  <c r="G360" i="17"/>
  <c r="I325" i="4"/>
  <c r="I324" i="4"/>
  <c r="I386" i="4"/>
  <c r="I322" i="4"/>
  <c r="I267" i="4"/>
  <c r="I261" i="4"/>
  <c r="O267" i="3"/>
  <c r="L267" i="3"/>
  <c r="M267" i="3"/>
  <c r="N267" i="3"/>
  <c r="I320" i="4"/>
  <c r="I263" i="4"/>
  <c r="I391" i="4"/>
  <c r="I326" i="4"/>
  <c r="O16" i="4"/>
  <c r="M26" i="4"/>
  <c r="O26" i="4"/>
  <c r="K26" i="4"/>
  <c r="I385" i="4"/>
  <c r="K16" i="4"/>
  <c r="J20" i="4"/>
  <c r="O20" i="4"/>
  <c r="K24" i="4"/>
  <c r="M24" i="4"/>
  <c r="K22" i="4"/>
  <c r="J15" i="4"/>
  <c r="L26" i="4"/>
  <c r="I388" i="4"/>
  <c r="I321" i="4"/>
  <c r="J13" i="4"/>
  <c r="J25" i="4"/>
  <c r="I265" i="4"/>
  <c r="K19" i="4"/>
  <c r="L23" i="4"/>
  <c r="I327" i="4"/>
  <c r="I271" i="4"/>
  <c r="I269" i="4"/>
  <c r="I258" i="4"/>
  <c r="I255" i="4"/>
  <c r="I389" i="4"/>
  <c r="I257" i="4"/>
  <c r="I260" i="4"/>
  <c r="I268" i="4"/>
  <c r="I328" i="4"/>
  <c r="I393" i="4"/>
  <c r="I256" i="4"/>
  <c r="I266" i="4"/>
  <c r="I270" i="4"/>
  <c r="I323" i="4"/>
  <c r="O22" i="4"/>
  <c r="J26" i="4"/>
  <c r="M25" i="4"/>
  <c r="M20" i="4"/>
  <c r="K15" i="4"/>
  <c r="M12" i="4"/>
  <c r="I19" i="4"/>
  <c r="N23" i="4"/>
  <c r="L16" i="4"/>
  <c r="N16" i="4"/>
  <c r="N20" i="4"/>
  <c r="K14" i="4"/>
  <c r="J22" i="4"/>
  <c r="L17" i="4"/>
  <c r="O17" i="4"/>
  <c r="L21" i="4"/>
  <c r="O25" i="4"/>
  <c r="K25" i="4"/>
  <c r="N18" i="4"/>
  <c r="O19" i="4"/>
  <c r="M19" i="4"/>
  <c r="M23" i="4"/>
  <c r="J16" i="4"/>
  <c r="L24" i="4"/>
  <c r="O24" i="4"/>
  <c r="J14" i="4"/>
  <c r="O14" i="4"/>
  <c r="L22" i="4"/>
  <c r="N22" i="4"/>
  <c r="L15" i="4"/>
  <c r="N26" i="4"/>
  <c r="K13" i="4"/>
  <c r="M17" i="4"/>
  <c r="N17" i="4"/>
  <c r="J21" i="4"/>
  <c r="J18" i="4"/>
  <c r="L19" i="4"/>
  <c r="K23" i="4"/>
  <c r="K17" i="4"/>
  <c r="N25" i="4"/>
  <c r="N19" i="4"/>
  <c r="N24" i="4"/>
  <c r="M14" i="4"/>
  <c r="O15" i="4"/>
  <c r="N13" i="4"/>
  <c r="L13" i="4"/>
  <c r="J17" i="4"/>
  <c r="N21" i="4"/>
  <c r="L18" i="4"/>
  <c r="M16" i="4"/>
  <c r="L20" i="4"/>
  <c r="K20" i="4"/>
  <c r="J24" i="4"/>
  <c r="L14" i="4"/>
  <c r="N14" i="4"/>
  <c r="M22" i="4"/>
  <c r="N15" i="4"/>
  <c r="M15" i="4"/>
  <c r="O13" i="4"/>
  <c r="M13" i="4"/>
  <c r="K21" i="4"/>
  <c r="O21" i="4"/>
  <c r="M21" i="4"/>
  <c r="L25" i="4"/>
  <c r="K18" i="4"/>
  <c r="O18" i="4"/>
  <c r="M18" i="4"/>
  <c r="J19" i="4"/>
  <c r="J23" i="4"/>
  <c r="O23" i="4"/>
  <c r="N12" i="4"/>
  <c r="K12" i="4"/>
  <c r="L12" i="4"/>
  <c r="O12" i="4"/>
  <c r="K11" i="4"/>
  <c r="N11" i="4"/>
  <c r="O11" i="4"/>
  <c r="J11" i="4"/>
  <c r="M11" i="4"/>
  <c r="L11" i="4"/>
  <c r="N10" i="4"/>
  <c r="L10" i="4"/>
  <c r="M10" i="4"/>
  <c r="K10" i="4"/>
  <c r="O10" i="4"/>
  <c r="J10" i="4"/>
  <c r="I10" i="4"/>
  <c r="K153" i="4"/>
  <c r="M153" i="4"/>
  <c r="N153" i="4"/>
  <c r="O153" i="4"/>
  <c r="L153" i="4"/>
  <c r="I16" i="4"/>
  <c r="I20" i="4"/>
  <c r="I12" i="4"/>
  <c r="K194" i="4" l="1"/>
  <c r="L197" i="4"/>
  <c r="K207" i="4"/>
  <c r="O194" i="4"/>
  <c r="N194" i="4"/>
  <c r="O195" i="4"/>
  <c r="N197" i="4"/>
  <c r="K210" i="4"/>
  <c r="K196" i="4"/>
  <c r="K197" i="4"/>
  <c r="K203" i="4"/>
  <c r="M194" i="4"/>
  <c r="M195" i="4"/>
  <c r="K195" i="4"/>
  <c r="O197" i="4"/>
  <c r="L194" i="4"/>
  <c r="L195" i="4"/>
  <c r="N195" i="4"/>
  <c r="M197" i="4"/>
  <c r="I339" i="4"/>
  <c r="I340" i="4" s="1"/>
  <c r="N203" i="4"/>
  <c r="M203" i="4"/>
  <c r="L203" i="4"/>
  <c r="O203" i="4"/>
  <c r="O196" i="4"/>
  <c r="O209" i="4"/>
  <c r="K206" i="4"/>
  <c r="L200" i="4"/>
  <c r="K199" i="4"/>
  <c r="K202" i="4"/>
  <c r="N206" i="4"/>
  <c r="O208" i="4"/>
  <c r="N209" i="4"/>
  <c r="L206" i="4"/>
  <c r="L208" i="4"/>
  <c r="L205" i="4"/>
  <c r="K198" i="4"/>
  <c r="N207" i="4"/>
  <c r="M205" i="4"/>
  <c r="K201" i="4"/>
  <c r="O201" i="4"/>
  <c r="L202" i="4"/>
  <c r="M199" i="4"/>
  <c r="M207" i="4"/>
  <c r="L201" i="4"/>
  <c r="M196" i="4"/>
  <c r="O210" i="4"/>
  <c r="N210" i="4"/>
  <c r="L209" i="4"/>
  <c r="K209" i="4"/>
  <c r="K208" i="4"/>
  <c r="N208" i="4"/>
  <c r="O207" i="4"/>
  <c r="L207" i="4"/>
  <c r="M206" i="4"/>
  <c r="K205" i="4"/>
  <c r="N205" i="4"/>
  <c r="O205" i="4"/>
  <c r="K204" i="4"/>
  <c r="M204" i="4"/>
  <c r="L204" i="4"/>
  <c r="N204" i="4"/>
  <c r="O204" i="4"/>
  <c r="M202" i="4"/>
  <c r="N202" i="4"/>
  <c r="O202" i="4"/>
  <c r="N201" i="4"/>
  <c r="M201" i="4"/>
  <c r="O200" i="4"/>
  <c r="M200" i="4"/>
  <c r="N200" i="4"/>
  <c r="N199" i="4"/>
  <c r="O199" i="4"/>
  <c r="L199" i="4"/>
  <c r="N198" i="4"/>
  <c r="M198" i="4"/>
  <c r="O198" i="4"/>
  <c r="L198" i="4"/>
  <c r="N196" i="4"/>
  <c r="L196" i="4"/>
  <c r="K200" i="4"/>
  <c r="O206" i="4"/>
  <c r="M208" i="4"/>
  <c r="M209" i="4"/>
  <c r="M210" i="4"/>
  <c r="L210" i="4"/>
  <c r="G363" i="17"/>
  <c r="F363" i="17"/>
  <c r="K163" i="4"/>
  <c r="I274" i="4"/>
  <c r="I275" i="4" s="1"/>
  <c r="O163" i="4"/>
  <c r="N163" i="4"/>
  <c r="L163" i="4"/>
  <c r="M163" i="4"/>
  <c r="O166" i="4"/>
  <c r="L165" i="4"/>
  <c r="N169" i="4"/>
  <c r="M165" i="4"/>
  <c r="O161" i="4"/>
  <c r="O154" i="4"/>
  <c r="O159" i="4"/>
  <c r="O158" i="4"/>
  <c r="N160" i="4"/>
  <c r="N156" i="4"/>
  <c r="M167" i="4"/>
  <c r="L169" i="4"/>
  <c r="O168" i="4"/>
  <c r="K161" i="4"/>
  <c r="O165" i="4"/>
  <c r="N158" i="4"/>
  <c r="L160" i="4"/>
  <c r="L157" i="4"/>
  <c r="L164" i="4"/>
  <c r="N154" i="4"/>
  <c r="N162" i="4"/>
  <c r="M159" i="4"/>
  <c r="M156" i="4"/>
  <c r="N165" i="4"/>
  <c r="L159" i="4"/>
  <c r="K154" i="4"/>
  <c r="O157" i="4"/>
  <c r="N164" i="4"/>
  <c r="L161" i="4"/>
  <c r="N167" i="4"/>
  <c r="L154" i="4"/>
  <c r="O164" i="4"/>
  <c r="M170" i="4"/>
  <c r="M162" i="4"/>
  <c r="L156" i="4"/>
  <c r="M155" i="4"/>
  <c r="O156" i="4"/>
  <c r="O169" i="4"/>
  <c r="O155" i="4"/>
  <c r="N170" i="4"/>
  <c r="M164" i="4"/>
  <c r="O162" i="4"/>
  <c r="K159" i="4"/>
  <c r="L158" i="4"/>
  <c r="M161" i="4"/>
  <c r="M154" i="4"/>
  <c r="O167" i="4"/>
  <c r="N157" i="4"/>
  <c r="O160" i="4"/>
  <c r="M160" i="4"/>
  <c r="L166" i="4"/>
  <c r="L168" i="4"/>
  <c r="M158" i="4"/>
  <c r="L162" i="4"/>
  <c r="M166" i="4"/>
  <c r="L167" i="4"/>
  <c r="K156" i="4"/>
  <c r="N161" i="4"/>
  <c r="N159" i="4"/>
  <c r="L170" i="4"/>
  <c r="M157" i="4"/>
  <c r="N168" i="4"/>
  <c r="L155" i="4"/>
  <c r="O170" i="4"/>
  <c r="N155" i="4"/>
  <c r="N166" i="4"/>
  <c r="M169" i="4"/>
  <c r="M168" i="4"/>
  <c r="I404" i="4"/>
  <c r="I405" i="4" s="1"/>
  <c r="I18" i="4"/>
  <c r="I11" i="4"/>
  <c r="I13" i="4"/>
  <c r="I25" i="4"/>
  <c r="I23" i="4"/>
  <c r="I24" i="4"/>
  <c r="I22" i="4"/>
  <c r="I17" i="4"/>
  <c r="I15" i="4"/>
  <c r="I21" i="4"/>
  <c r="L408" i="4" l="1"/>
  <c r="O408" i="4"/>
  <c r="K408" i="4"/>
  <c r="M408" i="4"/>
  <c r="N408" i="4"/>
  <c r="L423" i="4"/>
  <c r="M423" i="4"/>
  <c r="N421" i="4"/>
  <c r="O421" i="4"/>
  <c r="N415" i="4"/>
  <c r="O409" i="4"/>
  <c r="N416" i="4"/>
  <c r="O417" i="4"/>
  <c r="O418" i="4"/>
  <c r="K412" i="4"/>
  <c r="M414" i="4"/>
  <c r="N414" i="4"/>
  <c r="K424" i="4"/>
  <c r="M420" i="4"/>
  <c r="K413" i="4"/>
  <c r="L410" i="4"/>
  <c r="O411" i="4"/>
  <c r="L419" i="4"/>
  <c r="M419" i="4"/>
  <c r="K422" i="4"/>
  <c r="O425" i="4"/>
  <c r="O415" i="4"/>
  <c r="M409" i="4"/>
  <c r="O416" i="4"/>
  <c r="M417" i="4"/>
  <c r="O423" i="4"/>
  <c r="M421" i="4"/>
  <c r="L415" i="4"/>
  <c r="M415" i="4"/>
  <c r="N409" i="4"/>
  <c r="K409" i="4"/>
  <c r="M416" i="4"/>
  <c r="N417" i="4"/>
  <c r="K417" i="4"/>
  <c r="K418" i="4"/>
  <c r="N412" i="4"/>
  <c r="L414" i="4"/>
  <c r="N424" i="4"/>
  <c r="O420" i="4"/>
  <c r="L420" i="4"/>
  <c r="N413" i="4"/>
  <c r="O413" i="4"/>
  <c r="O410" i="4"/>
  <c r="K411" i="4"/>
  <c r="O419" i="4"/>
  <c r="M422" i="4"/>
  <c r="N422" i="4"/>
  <c r="N425" i="4"/>
  <c r="K425" i="4"/>
  <c r="K423" i="4"/>
  <c r="L421" i="4"/>
  <c r="L416" i="4"/>
  <c r="N423" i="4"/>
  <c r="K421" i="4"/>
  <c r="K415" i="4"/>
  <c r="L409" i="4"/>
  <c r="K416" i="4"/>
  <c r="L417" i="4"/>
  <c r="L418" i="4"/>
  <c r="O412" i="4"/>
  <c r="L412" i="4"/>
  <c r="K414" i="4"/>
  <c r="O424" i="4"/>
  <c r="L424" i="4"/>
  <c r="N420" i="4"/>
  <c r="L413" i="4"/>
  <c r="M410" i="4"/>
  <c r="N410" i="4"/>
  <c r="L411" i="4"/>
  <c r="M411" i="4"/>
  <c r="N419" i="4"/>
  <c r="O422" i="4"/>
  <c r="L425" i="4"/>
  <c r="N418" i="4"/>
  <c r="O414" i="4"/>
  <c r="L422" i="4"/>
  <c r="M425" i="4"/>
  <c r="M424" i="4"/>
  <c r="M413" i="4"/>
  <c r="M412" i="4"/>
  <c r="K410" i="4"/>
  <c r="N411" i="4"/>
  <c r="M418" i="4"/>
  <c r="K420" i="4"/>
  <c r="K419" i="4"/>
  <c r="M278" i="4"/>
  <c r="N278" i="4"/>
  <c r="L278" i="4"/>
  <c r="O278" i="4"/>
  <c r="K278" i="4"/>
  <c r="K286" i="4"/>
  <c r="K289" i="4"/>
  <c r="L281" i="4"/>
  <c r="M281" i="4"/>
  <c r="K284" i="4"/>
  <c r="O288" i="4"/>
  <c r="L292" i="4"/>
  <c r="L280" i="4"/>
  <c r="O290" i="4"/>
  <c r="L290" i="4"/>
  <c r="M294" i="4"/>
  <c r="N279" i="4"/>
  <c r="K279" i="4"/>
  <c r="O283" i="4"/>
  <c r="N287" i="4"/>
  <c r="O287" i="4"/>
  <c r="M291" i="4"/>
  <c r="N295" i="4"/>
  <c r="K295" i="4"/>
  <c r="N285" i="4"/>
  <c r="K293" i="4"/>
  <c r="N282" i="4"/>
  <c r="K281" i="4"/>
  <c r="L284" i="4"/>
  <c r="M288" i="4"/>
  <c r="N288" i="4"/>
  <c r="K292" i="4"/>
  <c r="K294" i="4"/>
  <c r="N286" i="4"/>
  <c r="N289" i="4"/>
  <c r="O281" i="4"/>
  <c r="M284" i="4"/>
  <c r="N284" i="4"/>
  <c r="K288" i="4"/>
  <c r="O292" i="4"/>
  <c r="O280" i="4"/>
  <c r="K290" i="4"/>
  <c r="O294" i="4"/>
  <c r="L294" i="4"/>
  <c r="M279" i="4"/>
  <c r="N283" i="4"/>
  <c r="K283" i="4"/>
  <c r="M287" i="4"/>
  <c r="L291" i="4"/>
  <c r="M295" i="4"/>
  <c r="L285" i="4"/>
  <c r="M285" i="4"/>
  <c r="N293" i="4"/>
  <c r="M282" i="4"/>
  <c r="M286" i="4"/>
  <c r="L289" i="4"/>
  <c r="M289" i="4"/>
  <c r="K280" i="4"/>
  <c r="N290" i="4"/>
  <c r="O286" i="4"/>
  <c r="L286" i="4"/>
  <c r="O289" i="4"/>
  <c r="N281" i="4"/>
  <c r="O284" i="4"/>
  <c r="L288" i="4"/>
  <c r="M292" i="4"/>
  <c r="N292" i="4"/>
  <c r="M280" i="4"/>
  <c r="N280" i="4"/>
  <c r="M290" i="4"/>
  <c r="N294" i="4"/>
  <c r="O279" i="4"/>
  <c r="L283" i="4"/>
  <c r="K287" i="4"/>
  <c r="N291" i="4"/>
  <c r="O291" i="4"/>
  <c r="O295" i="4"/>
  <c r="K285" i="4"/>
  <c r="O293" i="4"/>
  <c r="K282" i="4"/>
  <c r="M283" i="4"/>
  <c r="O285" i="4"/>
  <c r="L293" i="4"/>
  <c r="L287" i="4"/>
  <c r="K291" i="4"/>
  <c r="O282" i="4"/>
  <c r="M293" i="4"/>
  <c r="L279" i="4"/>
  <c r="L295" i="4"/>
  <c r="L282" i="4"/>
  <c r="K168" i="4"/>
  <c r="K160" i="4"/>
  <c r="K157" i="4"/>
  <c r="K164" i="4"/>
  <c r="K167" i="4"/>
  <c r="K165" i="4"/>
  <c r="K166" i="4"/>
  <c r="K155" i="4"/>
  <c r="K169" i="4"/>
  <c r="K162" i="4"/>
  <c r="K158" i="4"/>
  <c r="K170" i="4"/>
  <c r="K430" i="4" l="1"/>
  <c r="L431" i="4"/>
  <c r="L432" i="4"/>
  <c r="N443" i="4"/>
  <c r="N433" i="4"/>
  <c r="N437" i="4"/>
  <c r="M437" i="4"/>
  <c r="O445" i="4"/>
  <c r="K444" i="4"/>
  <c r="O438" i="4"/>
  <c r="O428" i="4"/>
  <c r="M432" i="4"/>
  <c r="N430" i="4"/>
  <c r="L444" i="4"/>
  <c r="L429" i="4"/>
  <c r="K431" i="4"/>
  <c r="N432" i="4"/>
  <c r="L435" i="4"/>
  <c r="K442" i="4"/>
  <c r="N434" i="4"/>
  <c r="N428" i="4"/>
  <c r="M438" i="4"/>
  <c r="M433" i="4"/>
  <c r="O434" i="4"/>
  <c r="N439" i="4"/>
  <c r="M430" i="4"/>
  <c r="O444" i="4"/>
  <c r="L438" i="4"/>
  <c r="K435" i="4"/>
  <c r="L441" i="4"/>
  <c r="N442" i="4"/>
  <c r="O430" i="4"/>
  <c r="O440" i="4"/>
  <c r="K438" i="4"/>
  <c r="K429" i="4"/>
  <c r="M441" i="4"/>
  <c r="M429" i="4"/>
  <c r="M439" i="4"/>
  <c r="K433" i="4"/>
  <c r="M434" i="4"/>
  <c r="N436" i="4"/>
  <c r="N441" i="4"/>
  <c r="M428" i="4"/>
  <c r="K439" i="4"/>
  <c r="M445" i="4"/>
  <c r="L445" i="4"/>
  <c r="N440" i="4"/>
  <c r="K436" i="4"/>
  <c r="K445" i="4"/>
  <c r="O439" i="4"/>
  <c r="L434" i="4"/>
  <c r="M435" i="4"/>
  <c r="O431" i="4"/>
  <c r="N435" i="4"/>
  <c r="L443" i="4"/>
  <c r="K440" i="4"/>
  <c r="L442" i="4"/>
  <c r="O442" i="4"/>
  <c r="O432" i="4"/>
  <c r="L436" i="4"/>
  <c r="N445" i="4"/>
  <c r="L440" i="4"/>
  <c r="M436" i="4"/>
  <c r="O436" i="4"/>
  <c r="L430" i="4"/>
  <c r="O437" i="4"/>
  <c r="O441" i="4"/>
  <c r="L428" i="4"/>
  <c r="N431" i="4"/>
  <c r="M444" i="4"/>
  <c r="N438" i="4"/>
  <c r="M431" i="4"/>
  <c r="L433" i="4"/>
  <c r="K434" i="4"/>
  <c r="L437" i="4"/>
  <c r="K441" i="4"/>
  <c r="K443" i="4"/>
  <c r="M442" i="4"/>
  <c r="O433" i="4"/>
  <c r="N444" i="4"/>
  <c r="K437" i="4"/>
  <c r="N429" i="4"/>
  <c r="O443" i="4"/>
  <c r="O435" i="4"/>
  <c r="L439" i="4"/>
  <c r="M440" i="4"/>
  <c r="K432" i="4"/>
  <c r="O429" i="4"/>
  <c r="M443" i="4"/>
  <c r="K428" i="4"/>
  <c r="C30" i="3"/>
  <c r="O343" i="4" l="1"/>
  <c r="L343" i="4"/>
  <c r="N343" i="4"/>
  <c r="M343" i="4"/>
  <c r="K343" i="4"/>
  <c r="N350" i="4"/>
  <c r="O350" i="4"/>
  <c r="M357" i="4"/>
  <c r="N353" i="4"/>
  <c r="O356" i="4"/>
  <c r="M354" i="4"/>
  <c r="L344" i="4"/>
  <c r="M344" i="4"/>
  <c r="O352" i="4"/>
  <c r="N349" i="4"/>
  <c r="O347" i="4"/>
  <c r="L359" i="4"/>
  <c r="L348" i="4"/>
  <c r="M348" i="4"/>
  <c r="O355" i="4"/>
  <c r="M345" i="4"/>
  <c r="L358" i="4"/>
  <c r="K360" i="4"/>
  <c r="M346" i="4"/>
  <c r="O351" i="4"/>
  <c r="O354" i="4"/>
  <c r="K344" i="4"/>
  <c r="O349" i="4"/>
  <c r="N347" i="4"/>
  <c r="M350" i="4"/>
  <c r="O357" i="4"/>
  <c r="L357" i="4"/>
  <c r="M353" i="4"/>
  <c r="K356" i="4"/>
  <c r="L354" i="4"/>
  <c r="O344" i="4"/>
  <c r="K352" i="4"/>
  <c r="M349" i="4"/>
  <c r="K347" i="4"/>
  <c r="O359" i="4"/>
  <c r="O348" i="4"/>
  <c r="K355" i="4"/>
  <c r="O345" i="4"/>
  <c r="L345" i="4"/>
  <c r="O358" i="4"/>
  <c r="N360" i="4"/>
  <c r="L346" i="4"/>
  <c r="K351" i="4"/>
  <c r="L350" i="4"/>
  <c r="K357" i="4"/>
  <c r="O353" i="4"/>
  <c r="L353" i="4"/>
  <c r="N356" i="4"/>
  <c r="N352" i="4"/>
  <c r="L349" i="4"/>
  <c r="M347" i="4"/>
  <c r="K350" i="4"/>
  <c r="N357" i="4"/>
  <c r="K353" i="4"/>
  <c r="L356" i="4"/>
  <c r="M356" i="4"/>
  <c r="N354" i="4"/>
  <c r="K354" i="4"/>
  <c r="N344" i="4"/>
  <c r="L352" i="4"/>
  <c r="M352" i="4"/>
  <c r="K349" i="4"/>
  <c r="L347" i="4"/>
  <c r="M359" i="4"/>
  <c r="N359" i="4"/>
  <c r="N348" i="4"/>
  <c r="L355" i="4"/>
  <c r="N345" i="4"/>
  <c r="M358" i="4"/>
  <c r="O360" i="4"/>
  <c r="N346" i="4"/>
  <c r="K346" i="4"/>
  <c r="L351" i="4"/>
  <c r="N355" i="4"/>
  <c r="N358" i="4"/>
  <c r="M351" i="4"/>
  <c r="K348" i="4"/>
  <c r="K359" i="4"/>
  <c r="M360" i="4"/>
  <c r="K358" i="4"/>
  <c r="L360" i="4"/>
  <c r="N351" i="4"/>
  <c r="M355" i="4"/>
  <c r="K345" i="4"/>
  <c r="O346" i="4"/>
  <c r="M379" i="4" l="1"/>
  <c r="N376" i="4"/>
  <c r="O378" i="4"/>
  <c r="M373" i="4"/>
  <c r="K363" i="4"/>
  <c r="M375" i="4"/>
  <c r="M380" i="4"/>
  <c r="N378" i="4"/>
  <c r="L373" i="4"/>
  <c r="O379" i="4"/>
  <c r="L377" i="4"/>
  <c r="M377" i="4"/>
  <c r="K379" i="4"/>
  <c r="O380" i="4"/>
  <c r="K374" i="4"/>
  <c r="K373" i="4"/>
  <c r="O373" i="4"/>
  <c r="L374" i="4"/>
  <c r="O377" i="4"/>
  <c r="K380" i="4"/>
  <c r="M374" i="4"/>
  <c r="K378" i="4"/>
  <c r="M376" i="4"/>
  <c r="L379" i="4"/>
  <c r="N373" i="4"/>
  <c r="L375" i="4"/>
  <c r="L376" i="4"/>
  <c r="O375" i="4"/>
  <c r="N375" i="4"/>
  <c r="L380" i="4"/>
  <c r="M378" i="4"/>
  <c r="N379" i="4"/>
  <c r="N374" i="4"/>
  <c r="N377" i="4"/>
  <c r="K377" i="4"/>
  <c r="N380" i="4"/>
  <c r="K375" i="4"/>
  <c r="K376" i="4"/>
  <c r="O374" i="4"/>
  <c r="L378" i="4"/>
  <c r="O376" i="4"/>
  <c r="K308" i="4"/>
  <c r="N308" i="4"/>
  <c r="M308" i="4"/>
  <c r="L308" i="4"/>
  <c r="O308" i="4"/>
  <c r="K2" i="4"/>
  <c r="L2" i="4"/>
  <c r="M2" i="4"/>
  <c r="N2" i="4"/>
  <c r="O2" i="4"/>
  <c r="J2" i="4"/>
  <c r="I2" i="4"/>
  <c r="H2" i="4"/>
  <c r="G2" i="4"/>
  <c r="N2" i="3"/>
  <c r="O2" i="3"/>
  <c r="M2" i="3"/>
  <c r="L2" i="3"/>
  <c r="K2" i="3"/>
  <c r="J2" i="3"/>
  <c r="I2" i="3"/>
  <c r="H2" i="3"/>
  <c r="G2" i="3"/>
  <c r="F2" i="3"/>
  <c r="N315" i="4" l="1"/>
  <c r="O314" i="4"/>
  <c r="K314" i="4"/>
  <c r="L313" i="4"/>
  <c r="M312" i="4"/>
  <c r="N311" i="4"/>
  <c r="O310" i="4"/>
  <c r="K310" i="4"/>
  <c r="L309" i="4"/>
  <c r="N307" i="4"/>
  <c r="O306" i="4"/>
  <c r="K306" i="4"/>
  <c r="L305" i="4"/>
  <c r="M304" i="4"/>
  <c r="N303" i="4"/>
  <c r="O302" i="4"/>
  <c r="K302" i="4"/>
  <c r="L301" i="4"/>
  <c r="M300" i="4"/>
  <c r="N299" i="4"/>
  <c r="K315" i="4"/>
  <c r="O313" i="4"/>
  <c r="O312" i="4"/>
  <c r="O311" i="4"/>
  <c r="N310" i="4"/>
  <c r="N309" i="4"/>
  <c r="M307" i="4"/>
  <c r="M306" i="4"/>
  <c r="M305" i="4"/>
  <c r="L304" i="4"/>
  <c r="L303" i="4"/>
  <c r="L302" i="4"/>
  <c r="K301" i="4"/>
  <c r="K300" i="4"/>
  <c r="K299" i="4"/>
  <c r="O315" i="4"/>
  <c r="N314" i="4"/>
  <c r="N313" i="4"/>
  <c r="N312" i="4"/>
  <c r="M311" i="4"/>
  <c r="M310" i="4"/>
  <c r="M309" i="4"/>
  <c r="L307" i="4"/>
  <c r="L306" i="4"/>
  <c r="K305" i="4"/>
  <c r="K304" i="4"/>
  <c r="K303" i="4"/>
  <c r="O301" i="4"/>
  <c r="O300" i="4"/>
  <c r="O299" i="4"/>
  <c r="M315" i="4"/>
  <c r="M313" i="4"/>
  <c r="L312" i="4"/>
  <c r="L310" i="4"/>
  <c r="K309" i="4"/>
  <c r="K307" i="4"/>
  <c r="O305" i="4"/>
  <c r="O303" i="4"/>
  <c r="N302" i="4"/>
  <c r="N300" i="4"/>
  <c r="L314" i="4"/>
  <c r="K312" i="4"/>
  <c r="O309" i="4"/>
  <c r="O307" i="4"/>
  <c r="N305" i="4"/>
  <c r="M303" i="4"/>
  <c r="M301" i="4"/>
  <c r="L300" i="4"/>
  <c r="M314" i="4"/>
  <c r="L311" i="4"/>
  <c r="O304" i="4"/>
  <c r="N301" i="4"/>
  <c r="M299" i="4"/>
  <c r="L315" i="4"/>
  <c r="K313" i="4"/>
  <c r="K311" i="4"/>
  <c r="N306" i="4"/>
  <c r="N304" i="4"/>
  <c r="M302" i="4"/>
  <c r="L299" i="4"/>
  <c r="O298" i="4"/>
  <c r="L298" i="4"/>
  <c r="K298" i="4"/>
  <c r="N298" i="4"/>
  <c r="M298" i="4"/>
  <c r="L363" i="4" l="1"/>
  <c r="O366" i="4"/>
  <c r="N365" i="4"/>
  <c r="L369" i="4"/>
  <c r="M368" i="4"/>
  <c r="N372" i="4"/>
  <c r="O369" i="4"/>
  <c r="M363" i="4"/>
  <c r="K370" i="4"/>
  <c r="O367" i="4"/>
  <c r="K366" i="4"/>
  <c r="L365" i="4"/>
  <c r="L364" i="4"/>
  <c r="N370" i="4"/>
  <c r="M364" i="4"/>
  <c r="N364" i="4"/>
  <c r="M365" i="4"/>
  <c r="O372" i="4"/>
  <c r="K371" i="4"/>
  <c r="K368" i="4"/>
  <c r="M372" i="4"/>
  <c r="L367" i="4"/>
  <c r="N371" i="4"/>
  <c r="O365" i="4"/>
  <c r="K369" i="4"/>
  <c r="L372" i="4"/>
  <c r="N367" i="4"/>
  <c r="M366" i="4"/>
  <c r="O364" i="4"/>
  <c r="K364" i="4"/>
  <c r="N366" i="4"/>
  <c r="N369" i="4"/>
  <c r="N368" i="4"/>
  <c r="L370" i="4"/>
  <c r="M369" i="4"/>
  <c r="M367" i="4"/>
  <c r="O363" i="4"/>
  <c r="N363" i="4"/>
  <c r="O371" i="4"/>
  <c r="K372" i="4"/>
  <c r="O370" i="4"/>
  <c r="O368" i="4"/>
  <c r="K367" i="4"/>
  <c r="L371" i="4"/>
  <c r="L366" i="4"/>
  <c r="M370" i="4"/>
  <c r="K365" i="4"/>
  <c r="L368" i="4"/>
  <c r="M371" i="4"/>
  <c r="O381" i="4" l="1"/>
  <c r="K381" i="4"/>
  <c r="L381" i="4"/>
  <c r="M316" i="4"/>
  <c r="L316" i="4"/>
  <c r="N316" i="4"/>
  <c r="N381" i="4"/>
  <c r="K316" i="4"/>
  <c r="M381" i="4"/>
  <c r="O316" i="4"/>
  <c r="G378" i="17" l="1"/>
  <c r="F378" i="17"/>
  <c r="F379" i="17" l="1"/>
  <c r="G379" i="17"/>
  <c r="G380" i="17" l="1"/>
  <c r="F380" i="17"/>
  <c r="F381" i="17" l="1"/>
  <c r="G381" i="17"/>
  <c r="G382" i="17" l="1"/>
  <c r="F382" i="17"/>
  <c r="M446" i="4"/>
  <c r="K446" i="4"/>
  <c r="L446" i="4"/>
  <c r="O446" i="4"/>
  <c r="N446" i="4"/>
  <c r="F385" i="17" l="1"/>
  <c r="G385" i="17"/>
  <c r="F266" i="17" l="1"/>
  <c r="F266" i="38"/>
  <c r="I273" i="3"/>
  <c r="F244" i="17"/>
  <c r="F244" i="38"/>
  <c r="I249" i="3"/>
  <c r="F376" i="17"/>
  <c r="F376" i="38"/>
  <c r="I393" i="3"/>
  <c r="F46" i="17"/>
  <c r="F46" i="38"/>
  <c r="I33" i="3"/>
  <c r="F200" i="17"/>
  <c r="F200" i="38"/>
  <c r="I201" i="3"/>
  <c r="F332" i="17"/>
  <c r="F332" i="38"/>
  <c r="I345" i="3"/>
  <c r="F310" i="17"/>
  <c r="F310" i="38"/>
  <c r="I321" i="3"/>
  <c r="F222" i="17"/>
  <c r="F222" i="38"/>
  <c r="I225" i="3"/>
  <c r="F398" i="17"/>
  <c r="F398" i="38"/>
  <c r="I417" i="3"/>
  <c r="F112" i="17"/>
  <c r="F112" i="38"/>
  <c r="I105" i="3"/>
  <c r="F288" i="17"/>
  <c r="F288" i="38"/>
  <c r="I297" i="3"/>
  <c r="F24" i="17"/>
  <c r="F24" i="38"/>
  <c r="I9" i="3"/>
  <c r="F68" i="17"/>
  <c r="F68" i="38"/>
  <c r="I57" i="3"/>
  <c r="F178" i="17"/>
  <c r="F178" i="38"/>
  <c r="I177" i="3"/>
  <c r="F354" i="17"/>
  <c r="F354" i="38"/>
  <c r="I369" i="3"/>
  <c r="F90" i="17"/>
  <c r="F90" i="38"/>
  <c r="I81" i="3"/>
  <c r="F156" i="17"/>
  <c r="F420" i="17" s="1"/>
  <c r="F156" i="38"/>
  <c r="F420" i="38" s="1"/>
  <c r="I153" i="3"/>
  <c r="K629" i="35" l="1"/>
  <c r="K617" i="35"/>
  <c r="N629" i="35"/>
  <c r="M629" i="35"/>
  <c r="L617" i="35"/>
  <c r="L629" i="35"/>
  <c r="O617" i="35"/>
  <c r="N617" i="35"/>
  <c r="M617" i="35"/>
  <c r="O629" i="35" l="1"/>
  <c r="I429" i="35" l="1"/>
  <c r="L565" i="35"/>
  <c r="K388" i="35"/>
  <c r="M399" i="35"/>
  <c r="I315" i="35"/>
  <c r="N564" i="35"/>
  <c r="L555" i="35"/>
  <c r="O389" i="35"/>
  <c r="M833" i="35"/>
  <c r="O555" i="35"/>
  <c r="O319" i="35"/>
  <c r="M394" i="35"/>
  <c r="L317" i="35"/>
  <c r="L435" i="35"/>
  <c r="I561" i="35"/>
  <c r="N556" i="35"/>
  <c r="N390" i="35"/>
  <c r="L561" i="35"/>
  <c r="M427" i="35"/>
  <c r="M409" i="35"/>
  <c r="L321" i="35"/>
  <c r="M314" i="35"/>
  <c r="L394" i="35"/>
  <c r="L308" i="35"/>
  <c r="O399" i="35"/>
  <c r="J447" i="35"/>
  <c r="K414" i="35"/>
  <c r="L407" i="35"/>
  <c r="I413" i="35"/>
  <c r="K557" i="35"/>
  <c r="M318" i="35"/>
  <c r="N320" i="35"/>
  <c r="M434" i="35"/>
  <c r="N394" i="35"/>
  <c r="L318" i="35"/>
  <c r="I323" i="35"/>
  <c r="O321" i="35"/>
  <c r="J318" i="35"/>
  <c r="I395" i="35"/>
  <c r="O320" i="35"/>
  <c r="O388" i="35"/>
  <c r="I310" i="35"/>
  <c r="M407" i="35"/>
  <c r="L429" i="35"/>
  <c r="O318" i="35"/>
  <c r="M388" i="35"/>
  <c r="O410" i="35"/>
  <c r="N558" i="35"/>
  <c r="I414" i="35"/>
  <c r="I430" i="35"/>
  <c r="N429" i="35"/>
  <c r="I431" i="35"/>
  <c r="L570" i="35"/>
  <c r="N307" i="35"/>
  <c r="N554" i="35"/>
  <c r="N566" i="35"/>
  <c r="N324" i="35"/>
  <c r="L434" i="35"/>
  <c r="K398" i="35"/>
  <c r="K432" i="35"/>
  <c r="O833" i="35"/>
  <c r="K308" i="35"/>
  <c r="L554" i="35"/>
  <c r="N393" i="35"/>
  <c r="M412" i="35"/>
  <c r="K396" i="35"/>
  <c r="M881" i="35"/>
  <c r="K313" i="35"/>
  <c r="I555" i="35"/>
  <c r="M566" i="35"/>
  <c r="N403" i="35"/>
  <c r="K321" i="35"/>
  <c r="N413" i="35"/>
  <c r="J309" i="35"/>
  <c r="N416" i="35"/>
  <c r="M556" i="35"/>
  <c r="N309" i="35"/>
  <c r="K430" i="35"/>
  <c r="J313" i="35"/>
  <c r="I564" i="35"/>
  <c r="L312" i="35"/>
  <c r="O310" i="35"/>
  <c r="M569" i="35"/>
  <c r="M558" i="35"/>
  <c r="L427" i="35"/>
  <c r="K310" i="35"/>
  <c r="I398" i="35"/>
  <c r="I554" i="35"/>
  <c r="L402" i="35"/>
  <c r="I560" i="35"/>
  <c r="L313" i="35"/>
  <c r="L309" i="35"/>
  <c r="I557" i="35"/>
  <c r="N402" i="35"/>
  <c r="K433" i="35"/>
  <c r="O309" i="35"/>
  <c r="M413" i="35"/>
  <c r="K403" i="35"/>
  <c r="L389" i="35"/>
  <c r="N398" i="35"/>
  <c r="L409" i="35"/>
  <c r="N570" i="35"/>
  <c r="N430" i="35"/>
  <c r="M560" i="35"/>
  <c r="K558" i="35"/>
  <c r="K563" i="35"/>
  <c r="L401" i="35"/>
  <c r="O556" i="35"/>
  <c r="L397" i="35"/>
  <c r="O400" i="35"/>
  <c r="N433" i="35"/>
  <c r="I565" i="35"/>
  <c r="N415" i="35"/>
  <c r="I400" i="35"/>
  <c r="L311" i="35"/>
  <c r="M416" i="35"/>
  <c r="N311" i="35"/>
  <c r="K569" i="35"/>
  <c r="K400" i="35"/>
  <c r="N399" i="35"/>
  <c r="M570" i="35"/>
  <c r="K390" i="35"/>
  <c r="O881" i="35"/>
  <c r="K431" i="35"/>
  <c r="L398" i="35"/>
  <c r="N561" i="35"/>
  <c r="M323" i="35"/>
  <c r="N389" i="35"/>
  <c r="I388" i="35"/>
  <c r="M400" i="35"/>
  <c r="I559" i="35"/>
  <c r="I412" i="35"/>
  <c r="O435" i="35"/>
  <c r="M315" i="35"/>
  <c r="N833" i="35"/>
  <c r="O565" i="35"/>
  <c r="K314" i="35"/>
  <c r="O571" i="35"/>
  <c r="J316" i="35"/>
  <c r="L413" i="35"/>
  <c r="L320" i="35"/>
  <c r="M312" i="35"/>
  <c r="O323" i="35"/>
  <c r="O557" i="35"/>
  <c r="K428" i="35"/>
  <c r="O393" i="35"/>
  <c r="I394" i="35"/>
  <c r="I392" i="35"/>
  <c r="K399" i="35"/>
  <c r="J310" i="35"/>
  <c r="L558" i="35"/>
  <c r="N310" i="35"/>
  <c r="O390" i="35"/>
  <c r="K434" i="35"/>
  <c r="N412" i="35"/>
  <c r="M319" i="35"/>
  <c r="M390" i="35"/>
  <c r="O404" i="35"/>
  <c r="K392" i="35"/>
  <c r="O411" i="35"/>
  <c r="K411" i="35"/>
  <c r="K571" i="35"/>
  <c r="K560" i="35"/>
  <c r="M411" i="35"/>
  <c r="N432" i="35"/>
  <c r="L319" i="35"/>
  <c r="N391" i="35"/>
  <c r="O570" i="35"/>
  <c r="I393" i="35"/>
  <c r="K401" i="35"/>
  <c r="O428" i="35"/>
  <c r="I569" i="35"/>
  <c r="N555" i="35"/>
  <c r="L433" i="35"/>
  <c r="L314" i="35"/>
  <c r="L324" i="35"/>
  <c r="K568" i="35"/>
  <c r="J311" i="35"/>
  <c r="M568" i="35"/>
  <c r="L323" i="35"/>
  <c r="M402" i="35"/>
  <c r="N323" i="35"/>
  <c r="M320" i="35"/>
  <c r="M401" i="35"/>
  <c r="M431" i="35"/>
  <c r="O394" i="35"/>
  <c r="K555" i="35"/>
  <c r="K429" i="35"/>
  <c r="K323" i="35"/>
  <c r="N314" i="35"/>
  <c r="O311" i="35"/>
  <c r="O324" i="35"/>
  <c r="O395" i="35"/>
  <c r="N414" i="35"/>
  <c r="J320" i="35"/>
  <c r="K394" i="35"/>
  <c r="N436" i="35"/>
  <c r="K319" i="35"/>
  <c r="O314" i="35"/>
  <c r="M565" i="35"/>
  <c r="I432" i="35"/>
  <c r="L833" i="35"/>
  <c r="N397" i="35"/>
  <c r="L430" i="35"/>
  <c r="O558" i="35"/>
  <c r="L315" i="35"/>
  <c r="M555" i="35"/>
  <c r="L416" i="35"/>
  <c r="M389" i="35"/>
  <c r="J308" i="35"/>
  <c r="I556" i="35"/>
  <c r="I316" i="35"/>
  <c r="N318" i="35"/>
  <c r="N569" i="35"/>
  <c r="K315" i="35"/>
  <c r="M311" i="35"/>
  <c r="L414" i="35"/>
  <c r="I391" i="35"/>
  <c r="M435" i="35"/>
  <c r="I313" i="35"/>
  <c r="K415" i="35"/>
  <c r="O412" i="35"/>
  <c r="N431" i="35"/>
  <c r="N313" i="35"/>
  <c r="M432" i="35"/>
  <c r="L400" i="35"/>
  <c r="M557" i="35"/>
  <c r="O562" i="35"/>
  <c r="M563" i="35"/>
  <c r="N407" i="35"/>
  <c r="N315" i="35"/>
  <c r="I434" i="35"/>
  <c r="I427" i="35"/>
  <c r="M433" i="35"/>
  <c r="K427" i="35"/>
  <c r="L569" i="35"/>
  <c r="I571" i="35"/>
  <c r="O387" i="35"/>
  <c r="O307" i="35"/>
  <c r="M564" i="35"/>
  <c r="N562" i="35"/>
  <c r="K317" i="35"/>
  <c r="L390" i="35"/>
  <c r="J317" i="35"/>
  <c r="I401" i="35"/>
  <c r="I433" i="35"/>
  <c r="O568" i="35"/>
  <c r="K408" i="35"/>
  <c r="N322" i="35"/>
  <c r="O561" i="35"/>
  <c r="K562" i="35"/>
  <c r="I311" i="35"/>
  <c r="L567" i="35"/>
  <c r="K324" i="35"/>
  <c r="M322" i="35"/>
  <c r="I319" i="35"/>
  <c r="L396" i="35"/>
  <c r="J315" i="35"/>
  <c r="M414" i="35"/>
  <c r="N312" i="35"/>
  <c r="K561" i="35"/>
  <c r="I396" i="35"/>
  <c r="K318" i="35"/>
  <c r="L387" i="35"/>
  <c r="I567" i="35"/>
  <c r="O566" i="35"/>
  <c r="L412" i="35"/>
  <c r="I308" i="35"/>
  <c r="N392" i="35"/>
  <c r="K410" i="35"/>
  <c r="K413" i="35"/>
  <c r="M317" i="35"/>
  <c r="I570" i="35"/>
  <c r="N410" i="35"/>
  <c r="O436" i="35"/>
  <c r="O414" i="35"/>
  <c r="L388" i="35"/>
  <c r="I312" i="35"/>
  <c r="K556" i="35"/>
  <c r="J321" i="35"/>
  <c r="M554" i="35"/>
  <c r="L391" i="35"/>
  <c r="I321" i="35"/>
  <c r="O409" i="35"/>
  <c r="L564" i="35"/>
  <c r="N571" i="35"/>
  <c r="M387" i="35"/>
  <c r="O398" i="35"/>
  <c r="M307" i="35"/>
  <c r="L566" i="35"/>
  <c r="O407" i="35"/>
  <c r="I403" i="35"/>
  <c r="L568" i="35"/>
  <c r="M316" i="35"/>
  <c r="M391" i="35"/>
  <c r="J324" i="35"/>
  <c r="N563" i="35"/>
  <c r="K309" i="35"/>
  <c r="M396" i="35"/>
  <c r="M310" i="35"/>
  <c r="L571" i="35"/>
  <c r="I407" i="35"/>
  <c r="O563" i="35"/>
  <c r="N427" i="35"/>
  <c r="M561" i="35"/>
  <c r="M392" i="35"/>
  <c r="K312" i="35"/>
  <c r="I324" i="35"/>
  <c r="M571" i="35"/>
  <c r="J319" i="35"/>
  <c r="O434" i="35"/>
  <c r="K402" i="35"/>
  <c r="K395" i="35"/>
  <c r="I409" i="35"/>
  <c r="K393" i="35"/>
  <c r="M397" i="35"/>
  <c r="L408" i="35"/>
  <c r="N395" i="35"/>
  <c r="O401" i="35"/>
  <c r="M309" i="35"/>
  <c r="O317" i="35"/>
  <c r="L432" i="35"/>
  <c r="O415" i="35"/>
  <c r="N434" i="35"/>
  <c r="I563" i="35"/>
  <c r="I317" i="35"/>
  <c r="L436" i="35"/>
  <c r="L560" i="35"/>
  <c r="I307" i="35"/>
  <c r="I558" i="35"/>
  <c r="L410" i="35"/>
  <c r="M403" i="35"/>
  <c r="K316" i="35"/>
  <c r="N409" i="35"/>
  <c r="N308" i="35"/>
  <c r="K566" i="35"/>
  <c r="O429" i="35"/>
  <c r="O431" i="35"/>
  <c r="N408" i="35"/>
  <c r="L316" i="35"/>
  <c r="O391" i="35"/>
  <c r="I408" i="35"/>
  <c r="M321" i="35"/>
  <c r="K397" i="35"/>
  <c r="L307" i="35"/>
  <c r="M313" i="35"/>
  <c r="L404" i="35"/>
  <c r="N387" i="35"/>
  <c r="N428" i="35"/>
  <c r="O416" i="35"/>
  <c r="I415" i="35"/>
  <c r="N560" i="35"/>
  <c r="M408" i="35"/>
  <c r="O396" i="35"/>
  <c r="L393" i="35"/>
  <c r="M429" i="35"/>
  <c r="O322" i="35"/>
  <c r="O432" i="35"/>
  <c r="O315" i="35"/>
  <c r="K391" i="35"/>
  <c r="M428" i="35"/>
  <c r="L395" i="35"/>
  <c r="J322" i="35"/>
  <c r="L559" i="35"/>
  <c r="K435" i="35"/>
  <c r="I320" i="35"/>
  <c r="I314" i="35"/>
  <c r="I397" i="35"/>
  <c r="M395" i="35"/>
  <c r="L881" i="35"/>
  <c r="N559" i="35"/>
  <c r="I428" i="35"/>
  <c r="L392" i="35"/>
  <c r="N568" i="35"/>
  <c r="N396" i="35"/>
  <c r="I410" i="35"/>
  <c r="N411" i="35"/>
  <c r="K320" i="35"/>
  <c r="O427" i="35"/>
  <c r="K564" i="35"/>
  <c r="M410" i="35"/>
  <c r="K570" i="35"/>
  <c r="J314" i="35"/>
  <c r="L310" i="35"/>
  <c r="I387" i="35"/>
  <c r="N565" i="35"/>
  <c r="I404" i="35"/>
  <c r="O392" i="35"/>
  <c r="O430" i="35"/>
  <c r="K322" i="35"/>
  <c r="I411" i="35"/>
  <c r="O564" i="35"/>
  <c r="I399" i="35"/>
  <c r="O308" i="35"/>
  <c r="M562" i="35"/>
  <c r="K881" i="35"/>
  <c r="I568" i="35"/>
  <c r="L403" i="35"/>
  <c r="M393" i="35"/>
  <c r="I436" i="35"/>
  <c r="N401" i="35"/>
  <c r="O559" i="35"/>
  <c r="I562" i="35"/>
  <c r="O312" i="35"/>
  <c r="O397" i="35"/>
  <c r="O402" i="35"/>
  <c r="M404" i="35"/>
  <c r="L563" i="35"/>
  <c r="I318" i="35"/>
  <c r="O433" i="35"/>
  <c r="J312" i="35"/>
  <c r="K416" i="35"/>
  <c r="M436" i="35"/>
  <c r="K567" i="35"/>
  <c r="O413" i="35"/>
  <c r="M308" i="35"/>
  <c r="O560" i="35"/>
  <c r="O567" i="35"/>
  <c r="I566" i="35"/>
  <c r="N321" i="35"/>
  <c r="L431" i="35"/>
  <c r="I402" i="35"/>
  <c r="K833" i="35"/>
  <c r="M430" i="35"/>
  <c r="O316" i="35"/>
  <c r="L428" i="35"/>
  <c r="K407" i="35"/>
  <c r="N567" i="35"/>
  <c r="L557" i="35"/>
  <c r="N319" i="35"/>
  <c r="K409" i="35"/>
  <c r="N400" i="35"/>
  <c r="O408" i="35"/>
  <c r="M415" i="35"/>
  <c r="I322" i="35"/>
  <c r="L562" i="35"/>
  <c r="N388" i="35"/>
  <c r="L411" i="35"/>
  <c r="O403" i="35"/>
  <c r="L415" i="35"/>
  <c r="K436" i="35"/>
  <c r="N557" i="35"/>
  <c r="M464" i="35"/>
  <c r="L556" i="35"/>
  <c r="N317" i="35"/>
  <c r="M398" i="35"/>
  <c r="L399" i="35"/>
  <c r="K565" i="35"/>
  <c r="J323" i="35"/>
  <c r="M567" i="35"/>
  <c r="O569" i="35"/>
  <c r="M559" i="35"/>
  <c r="K412" i="35"/>
  <c r="I389" i="35"/>
  <c r="N881" i="35"/>
  <c r="I416" i="35"/>
  <c r="K311" i="35"/>
  <c r="O313" i="35"/>
  <c r="N404" i="35"/>
  <c r="N435" i="35"/>
  <c r="L322" i="35"/>
  <c r="N316" i="35"/>
  <c r="I435" i="35"/>
  <c r="I390" i="35"/>
  <c r="I309" i="35"/>
  <c r="K559" i="35"/>
  <c r="E580" i="35" l="1"/>
  <c r="Q746" i="35" s="1"/>
  <c r="I349" i="35"/>
  <c r="I369" i="35"/>
  <c r="I489" i="35" s="1"/>
  <c r="N369" i="35"/>
  <c r="N489" i="35" s="1"/>
  <c r="L369" i="35"/>
  <c r="L489" i="35" s="1"/>
  <c r="K369" i="35"/>
  <c r="K489" i="35" s="1"/>
  <c r="M369" i="35"/>
  <c r="M489" i="35" s="1"/>
  <c r="O369" i="35"/>
  <c r="O489" i="35" s="1"/>
  <c r="N356" i="35"/>
  <c r="L362" i="35"/>
  <c r="O353" i="35"/>
  <c r="K351" i="35"/>
  <c r="N229" i="24"/>
  <c r="N229" i="18" s="1"/>
  <c r="E586" i="35"/>
  <c r="Q782" i="35" s="1"/>
  <c r="N357" i="35"/>
  <c r="I382" i="35"/>
  <c r="I502" i="35" s="1"/>
  <c r="M382" i="35"/>
  <c r="M502" i="35" s="1"/>
  <c r="L382" i="35"/>
  <c r="L502" i="35" s="1"/>
  <c r="I362" i="35"/>
  <c r="K382" i="35"/>
  <c r="K502" i="35" s="1"/>
  <c r="N382" i="35"/>
  <c r="N502" i="35" s="1"/>
  <c r="O382" i="35"/>
  <c r="O502" i="35" s="1"/>
  <c r="N359" i="35"/>
  <c r="O356" i="35"/>
  <c r="K34" i="24"/>
  <c r="K34" i="18" s="1"/>
  <c r="N361" i="35"/>
  <c r="M348" i="35"/>
  <c r="E588" i="35"/>
  <c r="Q794" i="35" s="1"/>
  <c r="I358" i="35"/>
  <c r="M378" i="35"/>
  <c r="M498" i="35" s="1"/>
  <c r="O378" i="35"/>
  <c r="O498" i="35" s="1"/>
  <c r="K378" i="35"/>
  <c r="K498" i="35" s="1"/>
  <c r="I378" i="35"/>
  <c r="I498" i="35" s="1"/>
  <c r="N378" i="35"/>
  <c r="N498" i="35" s="1"/>
  <c r="L378" i="35"/>
  <c r="L498" i="35" s="1"/>
  <c r="O352" i="35"/>
  <c r="K229" i="24"/>
  <c r="K229" i="18" s="1"/>
  <c r="O348" i="35"/>
  <c r="K362" i="35"/>
  <c r="L350" i="35"/>
  <c r="E591" i="35"/>
  <c r="Q812" i="35" s="1"/>
  <c r="E585" i="35"/>
  <c r="Q776" i="35" s="1"/>
  <c r="K360" i="35"/>
  <c r="L229" i="24"/>
  <c r="L229" i="18" s="1"/>
  <c r="N374" i="35"/>
  <c r="N494" i="35" s="1"/>
  <c r="M374" i="35"/>
  <c r="M494" i="35" s="1"/>
  <c r="O374" i="35"/>
  <c r="O494" i="35" s="1"/>
  <c r="I354" i="35"/>
  <c r="L374" i="35"/>
  <c r="L494" i="35" s="1"/>
  <c r="I374" i="35"/>
  <c r="I494" i="35" s="1"/>
  <c r="K374" i="35"/>
  <c r="K494" i="35" s="1"/>
  <c r="K380" i="35"/>
  <c r="K500" i="35" s="1"/>
  <c r="M380" i="35"/>
  <c r="M500" i="35" s="1"/>
  <c r="I380" i="35"/>
  <c r="I500" i="35" s="1"/>
  <c r="N380" i="35"/>
  <c r="N500" i="35" s="1"/>
  <c r="L380" i="35"/>
  <c r="L500" i="35" s="1"/>
  <c r="O380" i="35"/>
  <c r="O500" i="35" s="1"/>
  <c r="I360" i="35"/>
  <c r="O355" i="35"/>
  <c r="O362" i="35"/>
  <c r="M353" i="35"/>
  <c r="L347" i="35"/>
  <c r="M361" i="35"/>
  <c r="L356" i="35"/>
  <c r="E587" i="35"/>
  <c r="Q788" i="35" s="1"/>
  <c r="N348" i="35"/>
  <c r="K356" i="35"/>
  <c r="L367" i="35"/>
  <c r="L487" i="35" s="1"/>
  <c r="O367" i="35"/>
  <c r="O487" i="35" s="1"/>
  <c r="I367" i="35"/>
  <c r="I487" i="35" s="1"/>
  <c r="I347" i="35"/>
  <c r="N367" i="35"/>
  <c r="N487" i="35" s="1"/>
  <c r="K347" i="35"/>
  <c r="K367" i="35"/>
  <c r="K487" i="35" s="1"/>
  <c r="K527" i="35" s="1"/>
  <c r="M367" i="35"/>
  <c r="M487" i="35" s="1"/>
  <c r="I377" i="35"/>
  <c r="I497" i="35" s="1"/>
  <c r="I357" i="35"/>
  <c r="M377" i="35"/>
  <c r="M497" i="35" s="1"/>
  <c r="L377" i="35"/>
  <c r="L497" i="35" s="1"/>
  <c r="O377" i="35"/>
  <c r="O497" i="35" s="1"/>
  <c r="N377" i="35"/>
  <c r="N497" i="35" s="1"/>
  <c r="K377" i="35"/>
  <c r="K497" i="35" s="1"/>
  <c r="O357" i="35"/>
  <c r="M349" i="35"/>
  <c r="L384" i="35"/>
  <c r="L504" i="35" s="1"/>
  <c r="K384" i="35"/>
  <c r="K504" i="35" s="1"/>
  <c r="N384" i="35"/>
  <c r="N504" i="35" s="1"/>
  <c r="I384" i="35"/>
  <c r="I504" i="35" s="1"/>
  <c r="I364" i="35"/>
  <c r="O384" i="35"/>
  <c r="O504" i="35" s="1"/>
  <c r="M384" i="35"/>
  <c r="M504" i="35" s="1"/>
  <c r="M544" i="35" s="1"/>
  <c r="M364" i="35"/>
  <c r="K352" i="35"/>
  <c r="M350" i="35"/>
  <c r="K349" i="35"/>
  <c r="M356" i="35"/>
  <c r="M347" i="35"/>
  <c r="M381" i="35"/>
  <c r="M501" i="35" s="1"/>
  <c r="L381" i="35"/>
  <c r="L501" i="35" s="1"/>
  <c r="I381" i="35"/>
  <c r="I501" i="35" s="1"/>
  <c r="K381" i="35"/>
  <c r="K501" i="35" s="1"/>
  <c r="N381" i="35"/>
  <c r="N501" i="35" s="1"/>
  <c r="I361" i="35"/>
  <c r="O381" i="35"/>
  <c r="O501" i="35" s="1"/>
  <c r="E577" i="35"/>
  <c r="Q728" i="35" s="1"/>
  <c r="L372" i="35"/>
  <c r="L492" i="35" s="1"/>
  <c r="M372" i="35"/>
  <c r="M492" i="35" s="1"/>
  <c r="I352" i="35"/>
  <c r="N372" i="35"/>
  <c r="N492" i="35" s="1"/>
  <c r="O372" i="35"/>
  <c r="O492" i="35" s="1"/>
  <c r="I372" i="35"/>
  <c r="I492" i="35" s="1"/>
  <c r="K372" i="35"/>
  <c r="K492" i="35" s="1"/>
  <c r="M357" i="35"/>
  <c r="I348" i="35"/>
  <c r="M368" i="35"/>
  <c r="M488" i="35" s="1"/>
  <c r="O368" i="35"/>
  <c r="O488" i="35" s="1"/>
  <c r="K368" i="35"/>
  <c r="K488" i="35" s="1"/>
  <c r="L368" i="35"/>
  <c r="L488" i="35" s="1"/>
  <c r="N368" i="35"/>
  <c r="N488" i="35" s="1"/>
  <c r="I368" i="35"/>
  <c r="I488" i="35" s="1"/>
  <c r="K358" i="35"/>
  <c r="E582" i="35"/>
  <c r="Q758" i="35" s="1"/>
  <c r="N352" i="35"/>
  <c r="O379" i="35"/>
  <c r="O499" i="35" s="1"/>
  <c r="L379" i="35"/>
  <c r="L499" i="35" s="1"/>
  <c r="I359" i="35"/>
  <c r="K379" i="35"/>
  <c r="K499" i="35" s="1"/>
  <c r="M379" i="35"/>
  <c r="M499" i="35" s="1"/>
  <c r="N379" i="35"/>
  <c r="N499" i="35" s="1"/>
  <c r="I379" i="35"/>
  <c r="I499" i="35" s="1"/>
  <c r="M362" i="35"/>
  <c r="K364" i="35"/>
  <c r="L371" i="35"/>
  <c r="L491" i="35" s="1"/>
  <c r="O371" i="35"/>
  <c r="O491" i="35" s="1"/>
  <c r="M371" i="35"/>
  <c r="M491" i="35" s="1"/>
  <c r="K371" i="35"/>
  <c r="K491" i="35" s="1"/>
  <c r="I351" i="35"/>
  <c r="N371" i="35"/>
  <c r="N491" i="35" s="1"/>
  <c r="I371" i="35"/>
  <c r="I491" i="35" s="1"/>
  <c r="E583" i="35"/>
  <c r="Q764" i="35" s="1"/>
  <c r="N362" i="35"/>
  <c r="K357" i="35"/>
  <c r="O347" i="35"/>
  <c r="N355" i="35"/>
  <c r="N353" i="35"/>
  <c r="K373" i="35"/>
  <c r="K493" i="35" s="1"/>
  <c r="M373" i="35"/>
  <c r="M493" i="35" s="1"/>
  <c r="N373" i="35"/>
  <c r="N493" i="35" s="1"/>
  <c r="L373" i="35"/>
  <c r="L493" i="35" s="1"/>
  <c r="O373" i="35"/>
  <c r="O493" i="35" s="1"/>
  <c r="I373" i="35"/>
  <c r="I493" i="35" s="1"/>
  <c r="I353" i="35"/>
  <c r="M351" i="35"/>
  <c r="K355" i="35"/>
  <c r="N358" i="35"/>
  <c r="M376" i="35"/>
  <c r="M496" i="35" s="1"/>
  <c r="O376" i="35"/>
  <c r="O496" i="35" s="1"/>
  <c r="K376" i="35"/>
  <c r="K496" i="35" s="1"/>
  <c r="L376" i="35"/>
  <c r="L496" i="35" s="1"/>
  <c r="I376" i="35"/>
  <c r="I496" i="35" s="1"/>
  <c r="N376" i="35"/>
  <c r="N496" i="35" s="1"/>
  <c r="I356" i="35"/>
  <c r="L355" i="35"/>
  <c r="L34" i="24"/>
  <c r="L34" i="18" s="1"/>
  <c r="O354" i="35"/>
  <c r="K359" i="35"/>
  <c r="O364" i="35"/>
  <c r="O351" i="35"/>
  <c r="N354" i="35"/>
  <c r="K363" i="35"/>
  <c r="E576" i="35"/>
  <c r="Q722" i="35" s="1"/>
  <c r="M360" i="35"/>
  <c r="N363" i="35"/>
  <c r="L363" i="35"/>
  <c r="E589" i="35"/>
  <c r="Q800" i="35" s="1"/>
  <c r="L364" i="35"/>
  <c r="L354" i="35"/>
  <c r="L359" i="35"/>
  <c r="E581" i="35"/>
  <c r="Q752" i="35" s="1"/>
  <c r="E592" i="35"/>
  <c r="Q818" i="35" s="1"/>
  <c r="M359" i="35"/>
  <c r="N350" i="35"/>
  <c r="O363" i="35"/>
  <c r="M352" i="35"/>
  <c r="L360" i="35"/>
  <c r="K354" i="35"/>
  <c r="N34" i="24"/>
  <c r="N34" i="18" s="1"/>
  <c r="M355" i="35"/>
  <c r="M363" i="35"/>
  <c r="O229" i="24"/>
  <c r="O229" i="18" s="1"/>
  <c r="E590" i="35"/>
  <c r="Q806" i="35" s="1"/>
  <c r="N351" i="35"/>
  <c r="L351" i="35"/>
  <c r="E584" i="35"/>
  <c r="Q770" i="35" s="1"/>
  <c r="E579" i="35"/>
  <c r="Q740" i="35" s="1"/>
  <c r="O349" i="35"/>
  <c r="L349" i="35"/>
  <c r="L353" i="35"/>
  <c r="K350" i="35"/>
  <c r="O350" i="35"/>
  <c r="L352" i="35"/>
  <c r="N349" i="35"/>
  <c r="K361" i="35"/>
  <c r="K353" i="35"/>
  <c r="M229" i="24"/>
  <c r="M229" i="18" s="1"/>
  <c r="E575" i="35"/>
  <c r="Q716" i="35" s="1"/>
  <c r="K348" i="35"/>
  <c r="O34" i="24"/>
  <c r="O34" i="18" s="1"/>
  <c r="N364" i="35"/>
  <c r="N347" i="35"/>
  <c r="O358" i="35"/>
  <c r="I370" i="35"/>
  <c r="I490" i="35" s="1"/>
  <c r="O370" i="35"/>
  <c r="O490" i="35" s="1"/>
  <c r="K370" i="35"/>
  <c r="K490" i="35" s="1"/>
  <c r="N370" i="35"/>
  <c r="N490" i="35" s="1"/>
  <c r="I350" i="35"/>
  <c r="L370" i="35"/>
  <c r="L490" i="35" s="1"/>
  <c r="M370" i="35"/>
  <c r="M490" i="35" s="1"/>
  <c r="O360" i="35"/>
  <c r="O361" i="35"/>
  <c r="L383" i="35"/>
  <c r="L503" i="35" s="1"/>
  <c r="M383" i="35"/>
  <c r="M503" i="35" s="1"/>
  <c r="I363" i="35"/>
  <c r="I383" i="35"/>
  <c r="I503" i="35" s="1"/>
  <c r="O383" i="35"/>
  <c r="O503" i="35" s="1"/>
  <c r="K383" i="35"/>
  <c r="K503" i="35" s="1"/>
  <c r="N383" i="35"/>
  <c r="N503" i="35" s="1"/>
  <c r="L358" i="35"/>
  <c r="N360" i="35"/>
  <c r="M358" i="35"/>
  <c r="E578" i="35"/>
  <c r="Q734" i="35" s="1"/>
  <c r="L348" i="35"/>
  <c r="M354" i="35"/>
  <c r="L361" i="35"/>
  <c r="L357" i="35"/>
  <c r="O359" i="35"/>
  <c r="M34" i="24"/>
  <c r="M34" i="18" s="1"/>
  <c r="L375" i="35"/>
  <c r="L495" i="35" s="1"/>
  <c r="N375" i="35"/>
  <c r="N495" i="35" s="1"/>
  <c r="M375" i="35"/>
  <c r="M495" i="35" s="1"/>
  <c r="K375" i="35"/>
  <c r="K495" i="35" s="1"/>
  <c r="I375" i="35"/>
  <c r="I495" i="35" s="1"/>
  <c r="I355" i="35"/>
  <c r="O375" i="35"/>
  <c r="O495" i="35" s="1"/>
  <c r="I462" i="35"/>
  <c r="N461" i="35"/>
  <c r="I458" i="35"/>
  <c r="K462" i="35"/>
  <c r="O462" i="35"/>
  <c r="L456" i="35"/>
  <c r="I457" i="35"/>
  <c r="O457" i="35"/>
  <c r="J459" i="35"/>
  <c r="M450" i="35"/>
  <c r="J464" i="35"/>
  <c r="M447" i="35"/>
  <c r="I461" i="35"/>
  <c r="M457" i="35"/>
  <c r="N452" i="35"/>
  <c r="I459" i="35"/>
  <c r="M451" i="35"/>
  <c r="I456" i="35"/>
  <c r="O451" i="35"/>
  <c r="K463" i="35"/>
  <c r="M460" i="35"/>
  <c r="L463" i="35"/>
  <c r="L464" i="35"/>
  <c r="M459" i="35"/>
  <c r="L460" i="35"/>
  <c r="K454" i="35"/>
  <c r="N451" i="35"/>
  <c r="L452" i="35"/>
  <c r="N464" i="35"/>
  <c r="L457" i="35"/>
  <c r="I449" i="35"/>
  <c r="O456" i="35"/>
  <c r="M449" i="35"/>
  <c r="M456" i="35"/>
  <c r="K464" i="35"/>
  <c r="I453" i="35"/>
  <c r="K455" i="35"/>
  <c r="O464" i="35"/>
  <c r="L454" i="35"/>
  <c r="M455" i="35"/>
  <c r="O449" i="35"/>
  <c r="J453" i="35"/>
  <c r="O460" i="35"/>
  <c r="M458" i="35"/>
  <c r="L461" i="35"/>
  <c r="L462" i="35"/>
  <c r="K451" i="35"/>
  <c r="M448" i="35"/>
  <c r="O452" i="35"/>
  <c r="J454" i="35"/>
  <c r="M453" i="35"/>
  <c r="N448" i="35"/>
  <c r="K449" i="35"/>
  <c r="M462" i="35"/>
  <c r="L455" i="35"/>
  <c r="N454" i="35"/>
  <c r="J450" i="35"/>
  <c r="L451" i="35"/>
  <c r="L453" i="35"/>
  <c r="O450" i="35"/>
  <c r="K461" i="35"/>
  <c r="O458" i="35"/>
  <c r="J458" i="35"/>
  <c r="N457" i="35"/>
  <c r="J452" i="35"/>
  <c r="L450" i="35"/>
  <c r="J462" i="35"/>
  <c r="L447" i="35"/>
  <c r="I447" i="35"/>
  <c r="J461" i="35"/>
  <c r="I452" i="35"/>
  <c r="K458" i="35"/>
  <c r="I451" i="35"/>
  <c r="N462" i="35"/>
  <c r="O447" i="35"/>
  <c r="J448" i="35"/>
  <c r="J460" i="35"/>
  <c r="N463" i="35"/>
  <c r="J451" i="35"/>
  <c r="O463" i="35"/>
  <c r="M463" i="35"/>
  <c r="L449" i="35"/>
  <c r="K450" i="35"/>
  <c r="J449" i="35"/>
  <c r="K453" i="35"/>
  <c r="K448" i="35"/>
  <c r="N447" i="35"/>
  <c r="I450" i="35"/>
  <c r="O461" i="35"/>
  <c r="I463" i="35"/>
  <c r="N460" i="35"/>
  <c r="L448" i="35"/>
  <c r="N456" i="35"/>
  <c r="O453" i="35"/>
  <c r="J463" i="35"/>
  <c r="O448" i="35"/>
  <c r="I454" i="35"/>
  <c r="K456" i="35"/>
  <c r="I464" i="35"/>
  <c r="K452" i="35"/>
  <c r="J455" i="35"/>
  <c r="J457" i="35"/>
  <c r="N453" i="35"/>
  <c r="O454" i="35"/>
  <c r="N450" i="35"/>
  <c r="J456" i="35"/>
  <c r="L458" i="35"/>
  <c r="O459" i="35"/>
  <c r="N459" i="35"/>
  <c r="K460" i="35"/>
  <c r="I460" i="35"/>
  <c r="O455" i="35"/>
  <c r="M461" i="35"/>
  <c r="I448" i="35"/>
  <c r="K457" i="35"/>
  <c r="N455" i="35"/>
  <c r="N458" i="35"/>
  <c r="K459" i="35"/>
  <c r="L459" i="35"/>
  <c r="M452" i="35"/>
  <c r="N449" i="35"/>
  <c r="M454" i="35"/>
  <c r="I455" i="35"/>
  <c r="I535" i="35" l="1"/>
  <c r="I475" i="35"/>
  <c r="I515" i="35" s="1"/>
  <c r="M474" i="35"/>
  <c r="M514" i="35" s="1"/>
  <c r="M602" i="35" s="1"/>
  <c r="M534" i="35"/>
  <c r="N469" i="35"/>
  <c r="N509" i="35" s="1"/>
  <c r="N597" i="35" s="1"/>
  <c r="N637" i="35" s="1"/>
  <c r="N657" i="35" s="1"/>
  <c r="N529" i="35"/>
  <c r="M532" i="35"/>
  <c r="M472" i="35"/>
  <c r="M512" i="35" s="1"/>
  <c r="M600" i="35" s="1"/>
  <c r="L539" i="35"/>
  <c r="L479" i="35"/>
  <c r="L519" i="35" s="1"/>
  <c r="L607" i="35" s="1"/>
  <c r="K479" i="35"/>
  <c r="K519" i="35" s="1"/>
  <c r="K607" i="35" s="1"/>
  <c r="K539" i="35"/>
  <c r="N478" i="35"/>
  <c r="N518" i="35" s="1"/>
  <c r="N606" i="35" s="1"/>
  <c r="N538" i="35"/>
  <c r="N475" i="35"/>
  <c r="N515" i="35" s="1"/>
  <c r="N603" i="35" s="1"/>
  <c r="N535" i="35"/>
  <c r="K537" i="35"/>
  <c r="K477" i="35"/>
  <c r="K517" i="35" s="1"/>
  <c r="K605" i="35" s="1"/>
  <c r="I528" i="35"/>
  <c r="I468" i="35"/>
  <c r="I508" i="35" s="1"/>
  <c r="M481" i="35"/>
  <c r="M521" i="35" s="1"/>
  <c r="M609" i="35" s="1"/>
  <c r="M649" i="35" s="1"/>
  <c r="M669" i="35" s="1"/>
  <c r="M541" i="35"/>
  <c r="O475" i="35"/>
  <c r="O515" i="35" s="1"/>
  <c r="O603" i="35" s="1"/>
  <c r="O535" i="35"/>
  <c r="I540" i="35"/>
  <c r="I480" i="35"/>
  <c r="I520" i="35" s="1"/>
  <c r="K540" i="35"/>
  <c r="K480" i="35"/>
  <c r="K520" i="35" s="1"/>
  <c r="K608" i="35" s="1"/>
  <c r="N479" i="35"/>
  <c r="N519" i="35" s="1"/>
  <c r="N607" i="35" s="1"/>
  <c r="N539" i="35"/>
  <c r="O479" i="35"/>
  <c r="O519" i="35" s="1"/>
  <c r="O607" i="35" s="1"/>
  <c r="O539" i="35"/>
  <c r="L478" i="35"/>
  <c r="L518" i="35" s="1"/>
  <c r="L606" i="35" s="1"/>
  <c r="L538" i="35"/>
  <c r="N470" i="35"/>
  <c r="N510" i="35" s="1"/>
  <c r="N598" i="35" s="1"/>
  <c r="N530" i="35"/>
  <c r="O534" i="35"/>
  <c r="O474" i="35"/>
  <c r="O514" i="35" s="1"/>
  <c r="O602" i="35" s="1"/>
  <c r="N473" i="35"/>
  <c r="N513" i="35" s="1"/>
  <c r="N601" i="35" s="1"/>
  <c r="N533" i="35"/>
  <c r="K472" i="35"/>
  <c r="K512" i="35" s="1"/>
  <c r="K600" i="35" s="1"/>
  <c r="K532" i="35"/>
  <c r="I544" i="35"/>
  <c r="I484" i="35"/>
  <c r="I524" i="35" s="1"/>
  <c r="M484" i="35"/>
  <c r="M524" i="35" s="1"/>
  <c r="M612" i="35" s="1"/>
  <c r="K536" i="35"/>
  <c r="K476" i="35"/>
  <c r="K516" i="35" s="1"/>
  <c r="K604" i="35" s="1"/>
  <c r="I534" i="35"/>
  <c r="I474" i="35"/>
  <c r="I514" i="35" s="1"/>
  <c r="O528" i="35"/>
  <c r="O468" i="35"/>
  <c r="O508" i="35" s="1"/>
  <c r="O596" i="35" s="1"/>
  <c r="O533" i="35"/>
  <c r="O473" i="35"/>
  <c r="O513" i="35" s="1"/>
  <c r="O601" i="35" s="1"/>
  <c r="N536" i="35"/>
  <c r="N476" i="35"/>
  <c r="N516" i="35" s="1"/>
  <c r="N604" i="35" s="1"/>
  <c r="L468" i="35"/>
  <c r="L508" i="35" s="1"/>
  <c r="L596" i="35" s="1"/>
  <c r="L528" i="35"/>
  <c r="N540" i="35"/>
  <c r="N480" i="35"/>
  <c r="N520" i="35" s="1"/>
  <c r="N608" i="35" s="1"/>
  <c r="I483" i="35"/>
  <c r="I523" i="35" s="1"/>
  <c r="I543" i="35"/>
  <c r="O541" i="35"/>
  <c r="O481" i="35"/>
  <c r="O521" i="35" s="1"/>
  <c r="O609" i="35" s="1"/>
  <c r="O649" i="35" s="1"/>
  <c r="O669" i="35" s="1"/>
  <c r="I470" i="35"/>
  <c r="I510" i="35" s="1"/>
  <c r="I530" i="35"/>
  <c r="N467" i="35"/>
  <c r="N507" i="35" s="1"/>
  <c r="N595" i="35" s="1"/>
  <c r="N527" i="35"/>
  <c r="K468" i="35"/>
  <c r="K508" i="35" s="1"/>
  <c r="K596" i="35" s="1"/>
  <c r="K528" i="35"/>
  <c r="K473" i="35"/>
  <c r="K513" i="35" s="1"/>
  <c r="K601" i="35" s="1"/>
  <c r="K533" i="35"/>
  <c r="K470" i="35"/>
  <c r="K510" i="35" s="1"/>
  <c r="K598" i="35" s="1"/>
  <c r="K530" i="35"/>
  <c r="L529" i="35"/>
  <c r="L469" i="35"/>
  <c r="L509" i="35" s="1"/>
  <c r="L597" i="35" s="1"/>
  <c r="L637" i="35" s="1"/>
  <c r="L657" i="35" s="1"/>
  <c r="M543" i="35"/>
  <c r="M483" i="35"/>
  <c r="M523" i="35" s="1"/>
  <c r="M611" i="35" s="1"/>
  <c r="O543" i="35"/>
  <c r="O483" i="35"/>
  <c r="O523" i="35" s="1"/>
  <c r="O611" i="35" s="1"/>
  <c r="N483" i="35"/>
  <c r="N523" i="35" s="1"/>
  <c r="N611" i="35" s="1"/>
  <c r="N543" i="35"/>
  <c r="O467" i="35"/>
  <c r="O507" i="35" s="1"/>
  <c r="O595" i="35" s="1"/>
  <c r="O527" i="35"/>
  <c r="N482" i="35"/>
  <c r="N522" i="35" s="1"/>
  <c r="N610" i="35" s="1"/>
  <c r="N542" i="35"/>
  <c r="I471" i="35"/>
  <c r="I511" i="35" s="1"/>
  <c r="I531" i="35"/>
  <c r="K478" i="35"/>
  <c r="K518" i="35" s="1"/>
  <c r="K606" i="35" s="1"/>
  <c r="K538" i="35"/>
  <c r="I472" i="35"/>
  <c r="I512" i="35" s="1"/>
  <c r="I532" i="35"/>
  <c r="K467" i="35"/>
  <c r="K507" i="35" s="1"/>
  <c r="K595" i="35" s="1"/>
  <c r="I527" i="35"/>
  <c r="I467" i="35"/>
  <c r="I507" i="35" s="1"/>
  <c r="L527" i="35"/>
  <c r="L467" i="35"/>
  <c r="L507" i="35" s="1"/>
  <c r="L595" i="35" s="1"/>
  <c r="L530" i="35"/>
  <c r="L470" i="35"/>
  <c r="L510" i="35" s="1"/>
  <c r="L598" i="35" s="1"/>
  <c r="N537" i="35"/>
  <c r="N477" i="35"/>
  <c r="N517" i="35" s="1"/>
  <c r="N605" i="35" s="1"/>
  <c r="O478" i="35"/>
  <c r="O518" i="35" s="1"/>
  <c r="O606" i="35" s="1"/>
  <c r="O538" i="35"/>
  <c r="K481" i="35"/>
  <c r="K521" i="35" s="1"/>
  <c r="K609" i="35" s="1"/>
  <c r="K541" i="35"/>
  <c r="O470" i="35"/>
  <c r="O510" i="35" s="1"/>
  <c r="O598" i="35" s="1"/>
  <c r="O530" i="35"/>
  <c r="L473" i="35"/>
  <c r="L513" i="35" s="1"/>
  <c r="L601" i="35" s="1"/>
  <c r="L533" i="35"/>
  <c r="L471" i="35"/>
  <c r="L511" i="35" s="1"/>
  <c r="L599" i="35" s="1"/>
  <c r="L531" i="35"/>
  <c r="N474" i="35"/>
  <c r="N514" i="35" s="1"/>
  <c r="N602" i="35" s="1"/>
  <c r="N534" i="35"/>
  <c r="L475" i="35"/>
  <c r="L515" i="35" s="1"/>
  <c r="L603" i="35" s="1"/>
  <c r="L535" i="35"/>
  <c r="M482" i="35"/>
  <c r="M522" i="35" s="1"/>
  <c r="M610" i="35" s="1"/>
  <c r="M542" i="35"/>
  <c r="K469" i="35"/>
  <c r="K509" i="35" s="1"/>
  <c r="K597" i="35" s="1"/>
  <c r="K529" i="35"/>
  <c r="N468" i="35"/>
  <c r="N508" i="35" s="1"/>
  <c r="N596" i="35" s="1"/>
  <c r="N528" i="35"/>
  <c r="M533" i="35"/>
  <c r="M473" i="35"/>
  <c r="M513" i="35" s="1"/>
  <c r="M601" i="35" s="1"/>
  <c r="O472" i="35"/>
  <c r="O512" i="35" s="1"/>
  <c r="O600" i="35" s="1"/>
  <c r="O532" i="35"/>
  <c r="M528" i="35"/>
  <c r="M468" i="35"/>
  <c r="M508" i="35" s="1"/>
  <c r="M596" i="35" s="1"/>
  <c r="K531" i="35"/>
  <c r="K471" i="35"/>
  <c r="K511" i="35" s="1"/>
  <c r="K599" i="35" s="1"/>
  <c r="L542" i="35"/>
  <c r="L482" i="35"/>
  <c r="L522" i="35" s="1"/>
  <c r="L610" i="35" s="1"/>
  <c r="L541" i="35"/>
  <c r="L481" i="35"/>
  <c r="L521" i="35" s="1"/>
  <c r="L609" i="35" s="1"/>
  <c r="L649" i="35" s="1"/>
  <c r="L669" i="35" s="1"/>
  <c r="M478" i="35"/>
  <c r="M518" i="35" s="1"/>
  <c r="M606" i="35" s="1"/>
  <c r="M538" i="35"/>
  <c r="O540" i="35"/>
  <c r="O480" i="35"/>
  <c r="O520" i="35" s="1"/>
  <c r="O608" i="35" s="1"/>
  <c r="O469" i="35"/>
  <c r="O509" i="35" s="1"/>
  <c r="O597" i="35" s="1"/>
  <c r="O637" i="35" s="1"/>
  <c r="O657" i="35" s="1"/>
  <c r="O529" i="35"/>
  <c r="M535" i="35"/>
  <c r="M475" i="35"/>
  <c r="M515" i="35" s="1"/>
  <c r="M603" i="35" s="1"/>
  <c r="L534" i="35"/>
  <c r="L474" i="35"/>
  <c r="L514" i="35" s="1"/>
  <c r="L602" i="35" s="1"/>
  <c r="O544" i="35"/>
  <c r="O484" i="35"/>
  <c r="O524" i="35" s="1"/>
  <c r="O612" i="35" s="1"/>
  <c r="K475" i="35"/>
  <c r="K515" i="35" s="1"/>
  <c r="K603" i="35" s="1"/>
  <c r="K535" i="35"/>
  <c r="I473" i="35"/>
  <c r="I513" i="35" s="1"/>
  <c r="I533" i="35"/>
  <c r="K544" i="35"/>
  <c r="K484" i="35"/>
  <c r="K524" i="35" s="1"/>
  <c r="K612" i="35" s="1"/>
  <c r="M476" i="35"/>
  <c r="M516" i="35" s="1"/>
  <c r="M604" i="35" s="1"/>
  <c r="M536" i="35"/>
  <c r="M469" i="35"/>
  <c r="M509" i="35" s="1"/>
  <c r="M597" i="35" s="1"/>
  <c r="M637" i="35" s="1"/>
  <c r="M657" i="35" s="1"/>
  <c r="M529" i="35"/>
  <c r="O476" i="35"/>
  <c r="O516" i="35" s="1"/>
  <c r="O604" i="35" s="1"/>
  <c r="O536" i="35"/>
  <c r="I469" i="35"/>
  <c r="I509" i="35" s="1"/>
  <c r="I529" i="35"/>
  <c r="L537" i="35"/>
  <c r="L477" i="35"/>
  <c r="L517" i="35" s="1"/>
  <c r="L605" i="35" s="1"/>
  <c r="N484" i="35"/>
  <c r="N524" i="35" s="1"/>
  <c r="N612" i="35" s="1"/>
  <c r="N544" i="35"/>
  <c r="L472" i="35"/>
  <c r="L512" i="35" s="1"/>
  <c r="L600" i="35" s="1"/>
  <c r="L532" i="35"/>
  <c r="N471" i="35"/>
  <c r="N511" i="35" s="1"/>
  <c r="N599" i="35" s="1"/>
  <c r="N531" i="35"/>
  <c r="K534" i="35"/>
  <c r="K474" i="35"/>
  <c r="K514" i="35" s="1"/>
  <c r="K602" i="35" s="1"/>
  <c r="L480" i="35"/>
  <c r="L520" i="35" s="1"/>
  <c r="L608" i="35" s="1"/>
  <c r="L540" i="35"/>
  <c r="M539" i="35"/>
  <c r="M479" i="35"/>
  <c r="M519" i="35" s="1"/>
  <c r="M607" i="35" s="1"/>
  <c r="L544" i="35"/>
  <c r="L484" i="35"/>
  <c r="L524" i="35" s="1"/>
  <c r="L612" i="35" s="1"/>
  <c r="L483" i="35"/>
  <c r="L523" i="35" s="1"/>
  <c r="L611" i="35" s="1"/>
  <c r="L543" i="35"/>
  <c r="M480" i="35"/>
  <c r="M520" i="35" s="1"/>
  <c r="M608" i="35" s="1"/>
  <c r="M540" i="35"/>
  <c r="K543" i="35"/>
  <c r="K483" i="35"/>
  <c r="K523" i="35" s="1"/>
  <c r="K611" i="35" s="1"/>
  <c r="O531" i="35"/>
  <c r="O471" i="35"/>
  <c r="O511" i="35" s="1"/>
  <c r="O599" i="35" s="1"/>
  <c r="I476" i="35"/>
  <c r="I516" i="35" s="1"/>
  <c r="I536" i="35"/>
  <c r="M531" i="35"/>
  <c r="M471" i="35"/>
  <c r="M511" i="35" s="1"/>
  <c r="M599" i="35" s="1"/>
  <c r="I479" i="35"/>
  <c r="I519" i="35" s="1"/>
  <c r="I539" i="35"/>
  <c r="N472" i="35"/>
  <c r="N512" i="35" s="1"/>
  <c r="N600" i="35" s="1"/>
  <c r="N532" i="35"/>
  <c r="M477" i="35"/>
  <c r="M517" i="35" s="1"/>
  <c r="M605" i="35" s="1"/>
  <c r="M537" i="35"/>
  <c r="I481" i="35"/>
  <c r="I521" i="35" s="1"/>
  <c r="I541" i="35"/>
  <c r="M467" i="35"/>
  <c r="M507" i="35" s="1"/>
  <c r="M595" i="35" s="1"/>
  <c r="M527" i="35"/>
  <c r="M470" i="35"/>
  <c r="M510" i="35" s="1"/>
  <c r="M598" i="35" s="1"/>
  <c r="M530" i="35"/>
  <c r="O477" i="35"/>
  <c r="O517" i="35" s="1"/>
  <c r="O605" i="35" s="1"/>
  <c r="O537" i="35"/>
  <c r="I477" i="35"/>
  <c r="I517" i="35" s="1"/>
  <c r="I537" i="35"/>
  <c r="L476" i="35"/>
  <c r="L516" i="35" s="1"/>
  <c r="L604" i="35" s="1"/>
  <c r="L536" i="35"/>
  <c r="O542" i="35"/>
  <c r="O482" i="35"/>
  <c r="O522" i="35" s="1"/>
  <c r="O610" i="35" s="1"/>
  <c r="K542" i="35"/>
  <c r="K482" i="35"/>
  <c r="K522" i="35" s="1"/>
  <c r="K610" i="35" s="1"/>
  <c r="I538" i="35"/>
  <c r="I478" i="35"/>
  <c r="I518" i="35" s="1"/>
  <c r="N541" i="35"/>
  <c r="N481" i="35"/>
  <c r="N521" i="35" s="1"/>
  <c r="N609" i="35" s="1"/>
  <c r="N649" i="35" s="1"/>
  <c r="N669" i="35" s="1"/>
  <c r="I482" i="35"/>
  <c r="I522" i="35" s="1"/>
  <c r="I542" i="35"/>
  <c r="W716" i="35"/>
  <c r="W718" i="35"/>
  <c r="W717" i="35"/>
  <c r="W808" i="35"/>
  <c r="W807" i="35"/>
  <c r="W806" i="35"/>
  <c r="K57" i="3"/>
  <c r="H68" i="17"/>
  <c r="H68" i="38"/>
  <c r="W782" i="35"/>
  <c r="W783" i="35"/>
  <c r="W784" i="35"/>
  <c r="J354" i="38"/>
  <c r="M369" i="3"/>
  <c r="J354" i="17"/>
  <c r="O369" i="3"/>
  <c r="L354" i="38"/>
  <c r="L354" i="17"/>
  <c r="W801" i="35"/>
  <c r="W802" i="35"/>
  <c r="W800" i="35"/>
  <c r="W728" i="35"/>
  <c r="W730" i="35"/>
  <c r="W729" i="35"/>
  <c r="W742" i="35"/>
  <c r="W741" i="35"/>
  <c r="W740" i="35"/>
  <c r="K68" i="38"/>
  <c r="K68" i="17"/>
  <c r="N57" i="3"/>
  <c r="W754" i="35"/>
  <c r="W752" i="35"/>
  <c r="W753" i="35"/>
  <c r="W776" i="35"/>
  <c r="W778" i="35"/>
  <c r="W777" i="35"/>
  <c r="K354" i="38"/>
  <c r="K354" i="17"/>
  <c r="N369" i="3"/>
  <c r="J68" i="38"/>
  <c r="M57" i="3"/>
  <c r="J68" i="17"/>
  <c r="W766" i="35"/>
  <c r="W765" i="35"/>
  <c r="W764" i="35"/>
  <c r="W758" i="35"/>
  <c r="W760" i="35"/>
  <c r="W759" i="35"/>
  <c r="L68" i="17"/>
  <c r="O57" i="3"/>
  <c r="L68" i="38"/>
  <c r="W820" i="35"/>
  <c r="W819" i="35"/>
  <c r="W818" i="35"/>
  <c r="W724" i="35"/>
  <c r="W722" i="35"/>
  <c r="W723" i="35"/>
  <c r="W790" i="35"/>
  <c r="W788" i="35"/>
  <c r="W789" i="35"/>
  <c r="W735" i="35"/>
  <c r="W734" i="35"/>
  <c r="W736" i="35"/>
  <c r="W772" i="35"/>
  <c r="W771" i="35"/>
  <c r="W770" i="35"/>
  <c r="L57" i="3"/>
  <c r="I68" i="17"/>
  <c r="I68" i="38"/>
  <c r="I354" i="17"/>
  <c r="L369" i="3"/>
  <c r="I354" i="38"/>
  <c r="W814" i="35"/>
  <c r="W812" i="35"/>
  <c r="W813" i="35"/>
  <c r="H354" i="17"/>
  <c r="K369" i="3"/>
  <c r="H354" i="38"/>
  <c r="W796" i="35"/>
  <c r="W794" i="35"/>
  <c r="W795" i="35"/>
  <c r="W748" i="35"/>
  <c r="W746" i="35"/>
  <c r="W747" i="35"/>
  <c r="O470" i="4" l="1"/>
  <c r="O115" i="4"/>
  <c r="N470" i="4"/>
  <c r="N115" i="4"/>
  <c r="M483" i="4"/>
  <c r="M128" i="4"/>
  <c r="Q610" i="35"/>
  <c r="S610" i="35" s="1"/>
  <c r="Q611" i="35"/>
  <c r="S611" i="35" s="1"/>
  <c r="Q602" i="35"/>
  <c r="S602" i="35" s="1"/>
  <c r="Q599" i="35"/>
  <c r="S599" i="35" s="1"/>
  <c r="Q595" i="35"/>
  <c r="S595" i="35" s="1"/>
  <c r="Q606" i="35"/>
  <c r="S606" i="35" s="1"/>
  <c r="Q598" i="35"/>
  <c r="S598" i="35" s="1"/>
  <c r="Q596" i="35"/>
  <c r="S596" i="35" s="1"/>
  <c r="Q608" i="35"/>
  <c r="S608" i="35" s="1"/>
  <c r="K128" i="4"/>
  <c r="K483" i="4"/>
  <c r="M115" i="4"/>
  <c r="M470" i="4"/>
  <c r="K649" i="35"/>
  <c r="K669" i="35" s="1"/>
  <c r="E689" i="35" s="1"/>
  <c r="Q609" i="35"/>
  <c r="S609" i="35" s="1"/>
  <c r="U609" i="35" s="1"/>
  <c r="Q604" i="35"/>
  <c r="S604" i="35" s="1"/>
  <c r="Q607" i="35"/>
  <c r="S607" i="35" s="1"/>
  <c r="O128" i="4"/>
  <c r="O483" i="4"/>
  <c r="Q612" i="35"/>
  <c r="S612" i="35" s="1"/>
  <c r="Q601" i="35"/>
  <c r="S601" i="35" s="1"/>
  <c r="Q605" i="35"/>
  <c r="S605" i="35" s="1"/>
  <c r="L483" i="4"/>
  <c r="L128" i="4"/>
  <c r="L470" i="4"/>
  <c r="L115" i="4"/>
  <c r="N483" i="4"/>
  <c r="N128" i="4"/>
  <c r="K470" i="4"/>
  <c r="K115" i="4"/>
  <c r="Q603" i="35"/>
  <c r="S603" i="35" s="1"/>
  <c r="K637" i="35"/>
  <c r="K657" i="35" s="1"/>
  <c r="E677" i="35" s="1"/>
  <c r="Q597" i="35"/>
  <c r="S597" i="35" s="1"/>
  <c r="U597" i="35" s="1"/>
  <c r="Q600" i="35"/>
  <c r="S600" i="35" s="1"/>
  <c r="E697" i="35" l="1"/>
  <c r="I31" i="4" s="1"/>
  <c r="I71" i="4" s="1"/>
  <c r="I91" i="4" s="1"/>
  <c r="I51" i="4"/>
  <c r="K625" i="35"/>
  <c r="M625" i="35"/>
  <c r="N625" i="35"/>
  <c r="U605" i="35"/>
  <c r="O625" i="35"/>
  <c r="L625" i="35"/>
  <c r="O621" i="35"/>
  <c r="L621" i="35"/>
  <c r="N621" i="35"/>
  <c r="U601" i="35"/>
  <c r="M621" i="35"/>
  <c r="K621" i="35"/>
  <c r="O632" i="35"/>
  <c r="N632" i="35"/>
  <c r="U612" i="35"/>
  <c r="L632" i="35"/>
  <c r="M632" i="35"/>
  <c r="K632" i="35"/>
  <c r="M624" i="35"/>
  <c r="K624" i="35"/>
  <c r="O624" i="35"/>
  <c r="L624" i="35"/>
  <c r="N624" i="35"/>
  <c r="U604" i="35"/>
  <c r="M630" i="35"/>
  <c r="O630" i="35"/>
  <c r="U610" i="35"/>
  <c r="N630" i="35"/>
  <c r="K630" i="35"/>
  <c r="L630" i="35"/>
  <c r="E709" i="35"/>
  <c r="I44" i="4" s="1"/>
  <c r="I84" i="4" s="1"/>
  <c r="I104" i="4" s="1"/>
  <c r="I64" i="4"/>
  <c r="L628" i="35"/>
  <c r="K628" i="35"/>
  <c r="M628" i="35"/>
  <c r="U608" i="35"/>
  <c r="O628" i="35"/>
  <c r="N628" i="35"/>
  <c r="M631" i="35"/>
  <c r="O631" i="35"/>
  <c r="N631" i="35"/>
  <c r="U611" i="35"/>
  <c r="K631" i="35"/>
  <c r="L631" i="35"/>
  <c r="L620" i="35"/>
  <c r="U600" i="35"/>
  <c r="N620" i="35"/>
  <c r="K620" i="35"/>
  <c r="O620" i="35"/>
  <c r="M620" i="35"/>
  <c r="U603" i="35"/>
  <c r="L623" i="35"/>
  <c r="O623" i="35"/>
  <c r="N623" i="35"/>
  <c r="K623" i="35"/>
  <c r="M623" i="35"/>
  <c r="L618" i="35"/>
  <c r="M618" i="35"/>
  <c r="N618" i="35"/>
  <c r="O618" i="35"/>
  <c r="K618" i="35"/>
  <c r="U598" i="35"/>
  <c r="L626" i="35"/>
  <c r="K626" i="35"/>
  <c r="U606" i="35"/>
  <c r="M626" i="35"/>
  <c r="O626" i="35"/>
  <c r="N626" i="35"/>
  <c r="K622" i="35"/>
  <c r="N622" i="35"/>
  <c r="U602" i="35"/>
  <c r="O622" i="35"/>
  <c r="L622" i="35"/>
  <c r="M622" i="35"/>
  <c r="M627" i="35"/>
  <c r="K627" i="35"/>
  <c r="L627" i="35"/>
  <c r="O627" i="35"/>
  <c r="N627" i="35"/>
  <c r="U607" i="35"/>
  <c r="N616" i="35"/>
  <c r="O616" i="35"/>
  <c r="M616" i="35"/>
  <c r="L616" i="35"/>
  <c r="K616" i="35"/>
  <c r="U596" i="35"/>
  <c r="N615" i="35"/>
  <c r="M615" i="35"/>
  <c r="O615" i="35"/>
  <c r="U595" i="35"/>
  <c r="K615" i="35"/>
  <c r="L615" i="35"/>
  <c r="K619" i="35"/>
  <c r="M619" i="35"/>
  <c r="O619" i="35"/>
  <c r="L619" i="35"/>
  <c r="U599" i="35"/>
  <c r="N619" i="35"/>
  <c r="L639" i="35" l="1"/>
  <c r="L659" i="35" s="1"/>
  <c r="M635" i="35"/>
  <c r="M655" i="35" s="1"/>
  <c r="L636" i="35"/>
  <c r="L656" i="35" s="1"/>
  <c r="K647" i="35"/>
  <c r="K667" i="35" s="1"/>
  <c r="N646" i="35"/>
  <c r="N666" i="35" s="1"/>
  <c r="O638" i="35"/>
  <c r="O658" i="35" s="1"/>
  <c r="L643" i="35"/>
  <c r="L663" i="35" s="1"/>
  <c r="L651" i="35"/>
  <c r="L671" i="35" s="1"/>
  <c r="F353" i="17"/>
  <c r="F353" i="38"/>
  <c r="K641" i="35"/>
  <c r="K661" i="35" s="1"/>
  <c r="F67" i="38"/>
  <c r="F67" i="17"/>
  <c r="O639" i="35"/>
  <c r="O659" i="35" s="1"/>
  <c r="N635" i="35"/>
  <c r="N655" i="35" s="1"/>
  <c r="N647" i="35"/>
  <c r="N667" i="35" s="1"/>
  <c r="O646" i="35"/>
  <c r="O666" i="35" s="1"/>
  <c r="N638" i="35"/>
  <c r="N658" i="35" s="1"/>
  <c r="K643" i="35"/>
  <c r="K663" i="35" s="1"/>
  <c r="N640" i="35"/>
  <c r="N660" i="35" s="1"/>
  <c r="N639" i="35"/>
  <c r="N659" i="35" s="1"/>
  <c r="M639" i="35"/>
  <c r="M659" i="35" s="1"/>
  <c r="O636" i="35"/>
  <c r="O656" i="35" s="1"/>
  <c r="O647" i="35"/>
  <c r="O667" i="35" s="1"/>
  <c r="M642" i="35"/>
  <c r="M662" i="35" s="1"/>
  <c r="N642" i="35"/>
  <c r="N662" i="35" s="1"/>
  <c r="M646" i="35"/>
  <c r="M666" i="35" s="1"/>
  <c r="M638" i="35"/>
  <c r="M658" i="35" s="1"/>
  <c r="N643" i="35"/>
  <c r="N663" i="35" s="1"/>
  <c r="M640" i="35"/>
  <c r="M660" i="35" s="1"/>
  <c r="N648" i="35"/>
  <c r="N668" i="35" s="1"/>
  <c r="K648" i="35"/>
  <c r="K668" i="35" s="1"/>
  <c r="L650" i="35"/>
  <c r="L670" i="35" s="1"/>
  <c r="O650" i="35"/>
  <c r="O670" i="35" s="1"/>
  <c r="L644" i="35"/>
  <c r="L664" i="35" s="1"/>
  <c r="K652" i="35"/>
  <c r="K672" i="35" s="1"/>
  <c r="N652" i="35"/>
  <c r="N672" i="35" s="1"/>
  <c r="L645" i="35"/>
  <c r="L665" i="35" s="1"/>
  <c r="M645" i="35"/>
  <c r="M665" i="35" s="1"/>
  <c r="K639" i="35"/>
  <c r="K659" i="35" s="1"/>
  <c r="O635" i="35"/>
  <c r="O655" i="35" s="1"/>
  <c r="K636" i="35"/>
  <c r="K656" i="35" s="1"/>
  <c r="N636" i="35"/>
  <c r="N656" i="35" s="1"/>
  <c r="L647" i="35"/>
  <c r="L667" i="35" s="1"/>
  <c r="L642" i="35"/>
  <c r="L662" i="35" s="1"/>
  <c r="K642" i="35"/>
  <c r="K662" i="35" s="1"/>
  <c r="K638" i="35"/>
  <c r="K658" i="35" s="1"/>
  <c r="L638" i="35"/>
  <c r="L658" i="35" s="1"/>
  <c r="O643" i="35"/>
  <c r="O663" i="35" s="1"/>
  <c r="O640" i="35"/>
  <c r="O660" i="35" s="1"/>
  <c r="L640" i="35"/>
  <c r="L660" i="35" s="1"/>
  <c r="N651" i="35"/>
  <c r="N671" i="35" s="1"/>
  <c r="O648" i="35"/>
  <c r="O668" i="35" s="1"/>
  <c r="L648" i="35"/>
  <c r="L668" i="35" s="1"/>
  <c r="K650" i="35"/>
  <c r="K670" i="35" s="1"/>
  <c r="M650" i="35"/>
  <c r="M670" i="35" s="1"/>
  <c r="O644" i="35"/>
  <c r="O664" i="35" s="1"/>
  <c r="M652" i="35"/>
  <c r="M672" i="35" s="1"/>
  <c r="O652" i="35"/>
  <c r="O672" i="35" s="1"/>
  <c r="N641" i="35"/>
  <c r="N661" i="35" s="1"/>
  <c r="O645" i="35"/>
  <c r="O665" i="35" s="1"/>
  <c r="K645" i="35"/>
  <c r="K665" i="35" s="1"/>
  <c r="L635" i="35"/>
  <c r="L655" i="35" s="1"/>
  <c r="O642" i="35"/>
  <c r="O662" i="35" s="1"/>
  <c r="K646" i="35"/>
  <c r="K666" i="35" s="1"/>
  <c r="M643" i="35"/>
  <c r="M663" i="35" s="1"/>
  <c r="K640" i="35"/>
  <c r="K660" i="35" s="1"/>
  <c r="O651" i="35"/>
  <c r="O671" i="35" s="1"/>
  <c r="N650" i="35"/>
  <c r="N670" i="35" s="1"/>
  <c r="K644" i="35"/>
  <c r="K664" i="35" s="1"/>
  <c r="L652" i="35"/>
  <c r="L672" i="35" s="1"/>
  <c r="L641" i="35"/>
  <c r="L661" i="35" s="1"/>
  <c r="K635" i="35"/>
  <c r="K655" i="35" s="1"/>
  <c r="M636" i="35"/>
  <c r="M656" i="35" s="1"/>
  <c r="M647" i="35"/>
  <c r="M667" i="35" s="1"/>
  <c r="L646" i="35"/>
  <c r="L666" i="35" s="1"/>
  <c r="K651" i="35"/>
  <c r="K671" i="35" s="1"/>
  <c r="M651" i="35"/>
  <c r="M671" i="35" s="1"/>
  <c r="M648" i="35"/>
  <c r="M668" i="35" s="1"/>
  <c r="F346" i="38"/>
  <c r="F347" i="38"/>
  <c r="F345" i="17"/>
  <c r="F343" i="17"/>
  <c r="F347" i="17"/>
  <c r="F346" i="17"/>
  <c r="F344" i="38"/>
  <c r="F344" i="17"/>
  <c r="F343" i="38"/>
  <c r="F345" i="38"/>
  <c r="N644" i="35"/>
  <c r="N664" i="35" s="1"/>
  <c r="M644" i="35"/>
  <c r="M664" i="35" s="1"/>
  <c r="M641" i="35"/>
  <c r="M661" i="35" s="1"/>
  <c r="O641" i="35"/>
  <c r="O661" i="35" s="1"/>
  <c r="N645" i="35"/>
  <c r="N665" i="35" s="1"/>
  <c r="F59" i="17"/>
  <c r="F61" i="17"/>
  <c r="F61" i="38"/>
  <c r="F58" i="38"/>
  <c r="F60" i="17"/>
  <c r="F58" i="17"/>
  <c r="F57" i="38"/>
  <c r="F57" i="17"/>
  <c r="F60" i="38"/>
  <c r="F59" i="38"/>
  <c r="N861" i="35"/>
  <c r="M849" i="35"/>
  <c r="N865" i="35"/>
  <c r="L829" i="35"/>
  <c r="L857" i="35"/>
  <c r="K857" i="35"/>
  <c r="M853" i="35"/>
  <c r="N877" i="35"/>
  <c r="L861" i="35"/>
  <c r="O825" i="35"/>
  <c r="L853" i="35"/>
  <c r="L845" i="35"/>
  <c r="O861" i="35"/>
  <c r="O865" i="35"/>
  <c r="K845" i="35"/>
  <c r="L893" i="35"/>
  <c r="K889" i="35"/>
  <c r="M825" i="35"/>
  <c r="K873" i="35"/>
  <c r="O837" i="35"/>
  <c r="L889" i="35"/>
  <c r="K849" i="35"/>
  <c r="O841" i="35"/>
  <c r="N873" i="35"/>
  <c r="N837" i="35"/>
  <c r="N845" i="35"/>
  <c r="M841" i="35"/>
  <c r="O873" i="35"/>
  <c r="N853" i="35"/>
  <c r="M837" i="35"/>
  <c r="M845" i="35"/>
  <c r="K877" i="35"/>
  <c r="O885" i="35"/>
  <c r="K893" i="35"/>
  <c r="L865" i="35"/>
  <c r="K841" i="35"/>
  <c r="K829" i="35"/>
  <c r="L873" i="35"/>
  <c r="K853" i="35"/>
  <c r="L837" i="35"/>
  <c r="O845" i="35"/>
  <c r="N889" i="35"/>
  <c r="L877" i="35"/>
  <c r="M885" i="35"/>
  <c r="M893" i="35"/>
  <c r="N849" i="35"/>
  <c r="K865" i="35"/>
  <c r="O853" i="35"/>
  <c r="M857" i="35"/>
  <c r="O889" i="35"/>
  <c r="K861" i="35"/>
  <c r="L849" i="35"/>
  <c r="M829" i="35"/>
  <c r="L869" i="35"/>
  <c r="M889" i="35"/>
  <c r="M861" i="35"/>
  <c r="O849" i="35"/>
  <c r="L841" i="35"/>
  <c r="N869" i="35"/>
  <c r="N825" i="35"/>
  <c r="O869" i="35"/>
  <c r="N841" i="35"/>
  <c r="O829" i="35"/>
  <c r="M869" i="35"/>
  <c r="N857" i="35"/>
  <c r="L885" i="35"/>
  <c r="N893" i="35"/>
  <c r="M865" i="35"/>
  <c r="N829" i="35"/>
  <c r="K837" i="35"/>
  <c r="O857" i="35"/>
  <c r="O877" i="35"/>
  <c r="K885" i="35"/>
  <c r="O893" i="35"/>
  <c r="L825" i="35"/>
  <c r="K869" i="35"/>
  <c r="N885" i="35"/>
  <c r="K825" i="35"/>
  <c r="M873" i="35"/>
  <c r="M877" i="35"/>
  <c r="E679" i="35" l="1"/>
  <c r="E699" i="35" s="1"/>
  <c r="I33" i="4" s="1"/>
  <c r="I73" i="4" s="1"/>
  <c r="I93" i="4" s="1"/>
  <c r="E685" i="35"/>
  <c r="E705" i="35" s="1"/>
  <c r="I39" i="4" s="1"/>
  <c r="I79" i="4" s="1"/>
  <c r="I99" i="4" s="1"/>
  <c r="M214" i="24"/>
  <c r="M214" i="18" s="1"/>
  <c r="M199" i="24"/>
  <c r="M199" i="18" s="1"/>
  <c r="K4" i="24"/>
  <c r="K4" i="18" s="1"/>
  <c r="N244" i="24"/>
  <c r="N244" i="18" s="1"/>
  <c r="K169" i="24"/>
  <c r="K169" i="18" s="1"/>
  <c r="L4" i="24"/>
  <c r="L4" i="18" s="1"/>
  <c r="O259" i="24"/>
  <c r="O259" i="18" s="1"/>
  <c r="K244" i="24"/>
  <c r="K244" i="18" s="1"/>
  <c r="O214" i="24"/>
  <c r="O214" i="18" s="1"/>
  <c r="O124" i="24"/>
  <c r="O124" i="18" s="1"/>
  <c r="K49" i="24"/>
  <c r="K49" i="18" s="1"/>
  <c r="N19" i="24"/>
  <c r="N19" i="18" s="1"/>
  <c r="M154" i="24"/>
  <c r="M154" i="18" s="1"/>
  <c r="N259" i="24"/>
  <c r="N259" i="18" s="1"/>
  <c r="L244" i="24"/>
  <c r="L244" i="18" s="1"/>
  <c r="N124" i="24"/>
  <c r="N124" i="18" s="1"/>
  <c r="M169" i="24"/>
  <c r="M169" i="18" s="1"/>
  <c r="O19" i="24"/>
  <c r="O19" i="18" s="1"/>
  <c r="N64" i="24"/>
  <c r="N64" i="18" s="1"/>
  <c r="O169" i="24"/>
  <c r="O169" i="18" s="1"/>
  <c r="N4" i="24"/>
  <c r="N4" i="18" s="1"/>
  <c r="N169" i="24"/>
  <c r="N169" i="18" s="1"/>
  <c r="L64" i="24"/>
  <c r="L64" i="18" s="1"/>
  <c r="O94" i="24"/>
  <c r="O94" i="18" s="1"/>
  <c r="M139" i="24"/>
  <c r="M139" i="18" s="1"/>
  <c r="M184" i="24"/>
  <c r="M184" i="18" s="1"/>
  <c r="L169" i="24"/>
  <c r="L169" i="18" s="1"/>
  <c r="M19" i="24"/>
  <c r="M19" i="18" s="1"/>
  <c r="L94" i="24"/>
  <c r="L94" i="18" s="1"/>
  <c r="K139" i="24"/>
  <c r="K139" i="18" s="1"/>
  <c r="O184" i="24"/>
  <c r="O184" i="18" s="1"/>
  <c r="M124" i="24"/>
  <c r="M124" i="18" s="1"/>
  <c r="O109" i="24"/>
  <c r="O109" i="18" s="1"/>
  <c r="K154" i="24"/>
  <c r="K154" i="18" s="1"/>
  <c r="N94" i="24"/>
  <c r="N94" i="18" s="1"/>
  <c r="M259" i="24"/>
  <c r="M259" i="18" s="1"/>
  <c r="M244" i="24"/>
  <c r="M244" i="18" s="1"/>
  <c r="L214" i="24"/>
  <c r="L214" i="18" s="1"/>
  <c r="N184" i="24"/>
  <c r="N184" i="18" s="1"/>
  <c r="O79" i="24"/>
  <c r="O79" i="18" s="1"/>
  <c r="L49" i="24"/>
  <c r="L49" i="18" s="1"/>
  <c r="K109" i="24"/>
  <c r="K109" i="18" s="1"/>
  <c r="L199" i="24"/>
  <c r="L199" i="18" s="1"/>
  <c r="K19" i="24"/>
  <c r="K19" i="18" s="1"/>
  <c r="K64" i="24"/>
  <c r="K64" i="18" s="1"/>
  <c r="L154" i="24"/>
  <c r="L154" i="18" s="1"/>
  <c r="K259" i="24"/>
  <c r="K259" i="18" s="1"/>
  <c r="O244" i="24"/>
  <c r="O244" i="18" s="1"/>
  <c r="K214" i="24"/>
  <c r="K214" i="18" s="1"/>
  <c r="M79" i="24"/>
  <c r="M79" i="18" s="1"/>
  <c r="M49" i="24"/>
  <c r="M49" i="18" s="1"/>
  <c r="N109" i="24"/>
  <c r="N109" i="18" s="1"/>
  <c r="O199" i="24"/>
  <c r="O199" i="18" s="1"/>
  <c r="M64" i="24"/>
  <c r="M64" i="18" s="1"/>
  <c r="N79" i="24"/>
  <c r="N79" i="18" s="1"/>
  <c r="N49" i="24"/>
  <c r="N49" i="18" s="1"/>
  <c r="N199" i="24"/>
  <c r="N199" i="18" s="1"/>
  <c r="O64" i="24"/>
  <c r="O64" i="18" s="1"/>
  <c r="K94" i="24"/>
  <c r="K94" i="18" s="1"/>
  <c r="L184" i="24"/>
  <c r="L184" i="18" s="1"/>
  <c r="O49" i="24"/>
  <c r="O49" i="18" s="1"/>
  <c r="K199" i="24"/>
  <c r="K199" i="18" s="1"/>
  <c r="M4" i="24"/>
  <c r="M4" i="18" s="1"/>
  <c r="K184" i="24"/>
  <c r="K184" i="18" s="1"/>
  <c r="L259" i="24"/>
  <c r="L259" i="18" s="1"/>
  <c r="K79" i="24"/>
  <c r="K79" i="18" s="1"/>
  <c r="O154" i="24"/>
  <c r="O154" i="18" s="1"/>
  <c r="O139" i="24"/>
  <c r="O139" i="18" s="1"/>
  <c r="L79" i="24"/>
  <c r="L79" i="18" s="1"/>
  <c r="L109" i="24"/>
  <c r="L109" i="18" s="1"/>
  <c r="O4" i="24"/>
  <c r="O4" i="18" s="1"/>
  <c r="L139" i="24"/>
  <c r="L139" i="18" s="1"/>
  <c r="N214" i="24"/>
  <c r="N214" i="18" s="1"/>
  <c r="M109" i="24"/>
  <c r="M109" i="18" s="1"/>
  <c r="K124" i="24"/>
  <c r="K124" i="18" s="1"/>
  <c r="L124" i="24"/>
  <c r="L124" i="18" s="1"/>
  <c r="L19" i="24"/>
  <c r="L19" i="18" s="1"/>
  <c r="N154" i="24"/>
  <c r="N154" i="18" s="1"/>
  <c r="M94" i="24"/>
  <c r="M94" i="18" s="1"/>
  <c r="N139" i="24"/>
  <c r="N139" i="18" s="1"/>
  <c r="E684" i="35"/>
  <c r="I59" i="4"/>
  <c r="E682" i="35"/>
  <c r="E692" i="35"/>
  <c r="E688" i="35"/>
  <c r="E681" i="35"/>
  <c r="E687" i="35"/>
  <c r="E676" i="35"/>
  <c r="E691" i="35"/>
  <c r="E675" i="35"/>
  <c r="E680" i="35"/>
  <c r="E686" i="35"/>
  <c r="E690" i="35"/>
  <c r="E678" i="35"/>
  <c r="E683" i="35"/>
  <c r="I53" i="4" l="1"/>
  <c r="F111" i="38" s="1"/>
  <c r="F104" i="38"/>
  <c r="F105" i="17"/>
  <c r="F101" i="17"/>
  <c r="F103" i="38"/>
  <c r="F104" i="17"/>
  <c r="F102" i="38"/>
  <c r="F101" i="38"/>
  <c r="F103" i="17"/>
  <c r="F102" i="17"/>
  <c r="F105" i="38"/>
  <c r="K332" i="17"/>
  <c r="N345" i="3"/>
  <c r="K332" i="38"/>
  <c r="I398" i="17"/>
  <c r="I398" i="38"/>
  <c r="L417" i="3"/>
  <c r="N321" i="3"/>
  <c r="K310" i="38"/>
  <c r="K310" i="17"/>
  <c r="H332" i="38"/>
  <c r="K345" i="3"/>
  <c r="H332" i="17"/>
  <c r="L81" i="3"/>
  <c r="I90" i="17"/>
  <c r="I90" i="38"/>
  <c r="I156" i="38"/>
  <c r="I420" i="38" s="1"/>
  <c r="L153" i="3"/>
  <c r="I156" i="17"/>
  <c r="I420" i="17" s="1"/>
  <c r="K24" i="17"/>
  <c r="K24" i="38"/>
  <c r="N9" i="3"/>
  <c r="J244" i="17"/>
  <c r="M249" i="3"/>
  <c r="J244" i="38"/>
  <c r="K273" i="3"/>
  <c r="H266" i="38"/>
  <c r="H266" i="17"/>
  <c r="I63" i="4"/>
  <c r="E708" i="35"/>
  <c r="I43" i="4" s="1"/>
  <c r="I83" i="4" s="1"/>
  <c r="I103" i="4" s="1"/>
  <c r="K222" i="38"/>
  <c r="N225" i="3"/>
  <c r="K222" i="17"/>
  <c r="L225" i="3"/>
  <c r="I222" i="38"/>
  <c r="I222" i="17"/>
  <c r="H288" i="38"/>
  <c r="K297" i="3"/>
  <c r="H288" i="17"/>
  <c r="K178" i="38"/>
  <c r="N177" i="3"/>
  <c r="K178" i="17"/>
  <c r="H46" i="17"/>
  <c r="K33" i="3"/>
  <c r="H46" i="38"/>
  <c r="J398" i="38"/>
  <c r="M417" i="3"/>
  <c r="J398" i="17"/>
  <c r="J46" i="38"/>
  <c r="M33" i="3"/>
  <c r="J46" i="17"/>
  <c r="N201" i="3"/>
  <c r="K200" i="38"/>
  <c r="K200" i="17"/>
  <c r="F235" i="17"/>
  <c r="F237" i="38"/>
  <c r="F235" i="38"/>
  <c r="F234" i="17"/>
  <c r="F233" i="17"/>
  <c r="F234" i="38"/>
  <c r="F237" i="17"/>
  <c r="F236" i="38"/>
  <c r="F233" i="38"/>
  <c r="F236" i="17"/>
  <c r="J156" i="38"/>
  <c r="J420" i="38" s="1"/>
  <c r="M153" i="3"/>
  <c r="J156" i="17"/>
  <c r="J420" i="17" s="1"/>
  <c r="H200" i="38"/>
  <c r="H200" i="17"/>
  <c r="K201" i="3"/>
  <c r="L24" i="17"/>
  <c r="L24" i="38"/>
  <c r="O9" i="3"/>
  <c r="O249" i="3"/>
  <c r="L244" i="38"/>
  <c r="L244" i="17"/>
  <c r="M9" i="3"/>
  <c r="J24" i="38"/>
  <c r="J24" i="17"/>
  <c r="H156" i="38"/>
  <c r="H420" i="38" s="1"/>
  <c r="H156" i="17"/>
  <c r="H420" i="17" s="1"/>
  <c r="K153" i="3"/>
  <c r="N129" i="3"/>
  <c r="K134" i="38"/>
  <c r="K134" i="17"/>
  <c r="J90" i="38"/>
  <c r="J90" i="17"/>
  <c r="M81" i="3"/>
  <c r="H398" i="38"/>
  <c r="H398" i="17"/>
  <c r="K417" i="3"/>
  <c r="I310" i="38"/>
  <c r="I310" i="17"/>
  <c r="L321" i="3"/>
  <c r="K288" i="17"/>
  <c r="N297" i="3"/>
  <c r="K288" i="38"/>
  <c r="K156" i="17"/>
  <c r="K420" i="17" s="1"/>
  <c r="K156" i="38"/>
  <c r="K420" i="38" s="1"/>
  <c r="N153" i="3"/>
  <c r="O297" i="3"/>
  <c r="L288" i="17"/>
  <c r="L288" i="38"/>
  <c r="I266" i="38"/>
  <c r="I266" i="17"/>
  <c r="L273" i="3"/>
  <c r="I112" i="38"/>
  <c r="I112" i="17"/>
  <c r="L105" i="3"/>
  <c r="K112" i="38"/>
  <c r="K112" i="17"/>
  <c r="N105" i="3"/>
  <c r="I376" i="38"/>
  <c r="L393" i="3"/>
  <c r="I376" i="17"/>
  <c r="K81" i="3"/>
  <c r="H90" i="17"/>
  <c r="H90" i="38"/>
  <c r="L398" i="17"/>
  <c r="O417" i="3"/>
  <c r="L398" i="38"/>
  <c r="K9" i="3"/>
  <c r="H24" i="38"/>
  <c r="H24" i="17"/>
  <c r="E698" i="35"/>
  <c r="I32" i="4" s="1"/>
  <c r="I72" i="4" s="1"/>
  <c r="I92" i="4" s="1"/>
  <c r="I52" i="4"/>
  <c r="E695" i="35"/>
  <c r="I29" i="4" s="1"/>
  <c r="I69" i="4" s="1"/>
  <c r="I89" i="4" s="1"/>
  <c r="I49" i="4"/>
  <c r="E701" i="35"/>
  <c r="I35" i="4" s="1"/>
  <c r="I75" i="4" s="1"/>
  <c r="I95" i="4" s="1"/>
  <c r="I55" i="4"/>
  <c r="E704" i="35"/>
  <c r="I38" i="4" s="1"/>
  <c r="I78" i="4" s="1"/>
  <c r="I98" i="4" s="1"/>
  <c r="I58" i="4"/>
  <c r="I46" i="38"/>
  <c r="L33" i="3"/>
  <c r="I46" i="17"/>
  <c r="I134" i="17"/>
  <c r="I134" i="38"/>
  <c r="L129" i="3"/>
  <c r="L90" i="17"/>
  <c r="L90" i="38"/>
  <c r="O81" i="3"/>
  <c r="L310" i="38"/>
  <c r="L310" i="17"/>
  <c r="O321" i="3"/>
  <c r="H112" i="38"/>
  <c r="H112" i="17"/>
  <c r="K105" i="3"/>
  <c r="J376" i="17"/>
  <c r="J376" i="38"/>
  <c r="M393" i="3"/>
  <c r="O177" i="3"/>
  <c r="L178" i="38"/>
  <c r="L178" i="17"/>
  <c r="M225" i="3"/>
  <c r="J222" i="38"/>
  <c r="J222" i="17"/>
  <c r="J266" i="17"/>
  <c r="J266" i="38"/>
  <c r="M273" i="3"/>
  <c r="L332" i="17"/>
  <c r="L332" i="38"/>
  <c r="O345" i="3"/>
  <c r="J332" i="38"/>
  <c r="J332" i="17"/>
  <c r="M345" i="3"/>
  <c r="E710" i="35"/>
  <c r="I45" i="4" s="1"/>
  <c r="I85" i="4" s="1"/>
  <c r="I105" i="4" s="1"/>
  <c r="I65" i="4"/>
  <c r="I61" i="4"/>
  <c r="E711" i="35"/>
  <c r="I41" i="4" s="1"/>
  <c r="I81" i="4" s="1"/>
  <c r="I101" i="4" s="1"/>
  <c r="E702" i="35"/>
  <c r="I36" i="4" s="1"/>
  <c r="I76" i="4" s="1"/>
  <c r="I96" i="4" s="1"/>
  <c r="I56" i="4"/>
  <c r="I200" i="38"/>
  <c r="I200" i="17"/>
  <c r="L201" i="3"/>
  <c r="L222" i="38"/>
  <c r="O225" i="3"/>
  <c r="L222" i="17"/>
  <c r="I288" i="38"/>
  <c r="I288" i="17"/>
  <c r="L297" i="3"/>
  <c r="K90" i="17"/>
  <c r="K90" i="38"/>
  <c r="N81" i="3"/>
  <c r="L376" i="38"/>
  <c r="O393" i="3"/>
  <c r="L376" i="17"/>
  <c r="L134" i="38"/>
  <c r="L134" i="17"/>
  <c r="O129" i="3"/>
  <c r="J200" i="38"/>
  <c r="J200" i="17"/>
  <c r="M201" i="3"/>
  <c r="L156" i="17"/>
  <c r="L420" i="17" s="1"/>
  <c r="L156" i="38"/>
  <c r="L420" i="38" s="1"/>
  <c r="O153" i="3"/>
  <c r="L266" i="38"/>
  <c r="L266" i="17"/>
  <c r="O273" i="3"/>
  <c r="K46" i="38"/>
  <c r="K46" i="17"/>
  <c r="N33" i="3"/>
  <c r="H376" i="38"/>
  <c r="H376" i="17"/>
  <c r="K393" i="3"/>
  <c r="K376" i="38"/>
  <c r="N393" i="3"/>
  <c r="K376" i="17"/>
  <c r="E706" i="35"/>
  <c r="I40" i="4" s="1"/>
  <c r="I80" i="4" s="1"/>
  <c r="I100" i="4" s="1"/>
  <c r="I60" i="4"/>
  <c r="I50" i="4"/>
  <c r="E696" i="35"/>
  <c r="I30" i="4" s="1"/>
  <c r="I70" i="4" s="1"/>
  <c r="I90" i="4" s="1"/>
  <c r="E712" i="35"/>
  <c r="I46" i="4" s="1"/>
  <c r="I86" i="4" s="1"/>
  <c r="I106" i="4" s="1"/>
  <c r="I66" i="4"/>
  <c r="I57" i="4"/>
  <c r="E703" i="35"/>
  <c r="I37" i="4" s="1"/>
  <c r="I77" i="4" s="1"/>
  <c r="I97" i="4" s="1"/>
  <c r="I54" i="4"/>
  <c r="E700" i="35"/>
  <c r="I34" i="4" s="1"/>
  <c r="I74" i="4" s="1"/>
  <c r="I94" i="4" s="1"/>
  <c r="E707" i="35"/>
  <c r="I42" i="4" s="1"/>
  <c r="I82" i="4" s="1"/>
  <c r="I102" i="4" s="1"/>
  <c r="I62" i="4"/>
  <c r="F243" i="17"/>
  <c r="F243" i="38"/>
  <c r="N249" i="3"/>
  <c r="K244" i="38"/>
  <c r="K244" i="17"/>
  <c r="M177" i="3"/>
  <c r="J178" i="38"/>
  <c r="J178" i="17"/>
  <c r="L177" i="3"/>
  <c r="I178" i="17"/>
  <c r="I178" i="38"/>
  <c r="H134" i="38"/>
  <c r="H134" i="17"/>
  <c r="K129" i="3"/>
  <c r="K321" i="3"/>
  <c r="H310" i="17"/>
  <c r="H310" i="38"/>
  <c r="L112" i="17"/>
  <c r="L112" i="38"/>
  <c r="O105" i="3"/>
  <c r="J112" i="17"/>
  <c r="J112" i="38"/>
  <c r="M105" i="3"/>
  <c r="J134" i="17"/>
  <c r="M129" i="3"/>
  <c r="J134" i="38"/>
  <c r="I244" i="38"/>
  <c r="L249" i="3"/>
  <c r="I244" i="17"/>
  <c r="K177" i="3"/>
  <c r="H178" i="17"/>
  <c r="H178" i="38"/>
  <c r="L345" i="3"/>
  <c r="I332" i="38"/>
  <c r="I332" i="17"/>
  <c r="H244" i="38"/>
  <c r="K249" i="3"/>
  <c r="H244" i="17"/>
  <c r="H222" i="38"/>
  <c r="H222" i="17"/>
  <c r="K225" i="3"/>
  <c r="M297" i="3"/>
  <c r="J288" i="17"/>
  <c r="J288" i="38"/>
  <c r="K266" i="17"/>
  <c r="K266" i="38"/>
  <c r="N273" i="3"/>
  <c r="L46" i="17"/>
  <c r="O33" i="3"/>
  <c r="L46" i="38"/>
  <c r="K398" i="17"/>
  <c r="K398" i="38"/>
  <c r="N417" i="3"/>
  <c r="O201" i="3"/>
  <c r="L200" i="17"/>
  <c r="L200" i="38"/>
  <c r="I24" i="38"/>
  <c r="L9" i="3"/>
  <c r="I24" i="17"/>
  <c r="J310" i="38"/>
  <c r="J310" i="17"/>
  <c r="M321" i="3"/>
  <c r="F111" i="17" l="1"/>
  <c r="N485" i="4"/>
  <c r="N130" i="4"/>
  <c r="F302" i="17"/>
  <c r="F301" i="17"/>
  <c r="F302" i="38"/>
  <c r="F303" i="17"/>
  <c r="F301" i="38"/>
  <c r="F299" i="38"/>
  <c r="F299" i="17"/>
  <c r="F300" i="17"/>
  <c r="F303" i="38"/>
  <c r="F300" i="38"/>
  <c r="F45" i="17"/>
  <c r="F45" i="38"/>
  <c r="O479" i="4"/>
  <c r="O124" i="4"/>
  <c r="L121" i="4"/>
  <c r="L476" i="4"/>
  <c r="F365" i="17"/>
  <c r="F369" i="17"/>
  <c r="F366" i="38"/>
  <c r="F365" i="38"/>
  <c r="F366" i="17"/>
  <c r="F368" i="17"/>
  <c r="F368" i="38"/>
  <c r="F367" i="38"/>
  <c r="F369" i="38"/>
  <c r="F367" i="17"/>
  <c r="M122" i="4"/>
  <c r="M477" i="4"/>
  <c r="L114" i="4"/>
  <c r="L469" i="4"/>
  <c r="F89" i="17"/>
  <c r="F89" i="38"/>
  <c r="L479" i="4"/>
  <c r="L124" i="4"/>
  <c r="L126" i="4"/>
  <c r="L481" i="4"/>
  <c r="K119" i="4"/>
  <c r="K474" i="4"/>
  <c r="K476" i="4"/>
  <c r="K121" i="4"/>
  <c r="M485" i="4"/>
  <c r="M130" i="4"/>
  <c r="L478" i="4"/>
  <c r="L123" i="4"/>
  <c r="O472" i="4"/>
  <c r="O117" i="4"/>
  <c r="F280" i="17"/>
  <c r="F280" i="38"/>
  <c r="F281" i="17"/>
  <c r="F278" i="38"/>
  <c r="F278" i="17"/>
  <c r="F279" i="38"/>
  <c r="F277" i="38"/>
  <c r="F277" i="17"/>
  <c r="F281" i="38"/>
  <c r="F279" i="17"/>
  <c r="O116" i="4"/>
  <c r="O471" i="4"/>
  <c r="F149" i="17"/>
  <c r="F413" i="17" s="1"/>
  <c r="F146" i="38"/>
  <c r="F410" i="38" s="1"/>
  <c r="F146" i="17"/>
  <c r="F410" i="17" s="1"/>
  <c r="F148" i="17"/>
  <c r="F412" i="17" s="1"/>
  <c r="F149" i="38"/>
  <c r="F413" i="38" s="1"/>
  <c r="F147" i="17"/>
  <c r="F411" i="17" s="1"/>
  <c r="F145" i="17"/>
  <c r="F409" i="17" s="1"/>
  <c r="F145" i="38"/>
  <c r="F409" i="38" s="1"/>
  <c r="F147" i="38"/>
  <c r="F411" i="38" s="1"/>
  <c r="F148" i="38"/>
  <c r="F412" i="38" s="1"/>
  <c r="L117" i="4"/>
  <c r="L472" i="4"/>
  <c r="M468" i="4"/>
  <c r="M113" i="4"/>
  <c r="F324" i="38"/>
  <c r="F322" i="17"/>
  <c r="F325" i="38"/>
  <c r="F325" i="17"/>
  <c r="F321" i="38"/>
  <c r="F323" i="38"/>
  <c r="F322" i="38"/>
  <c r="F323" i="17"/>
  <c r="F324" i="17"/>
  <c r="F321" i="17"/>
  <c r="K124" i="4"/>
  <c r="K479" i="4"/>
  <c r="N113" i="4"/>
  <c r="N468" i="4"/>
  <c r="L474" i="4"/>
  <c r="L119" i="4"/>
  <c r="L116" i="4"/>
  <c r="L471" i="4"/>
  <c r="N479" i="4"/>
  <c r="N124" i="4"/>
  <c r="M117" i="4"/>
  <c r="M472" i="4"/>
  <c r="K481" i="4"/>
  <c r="K126" i="4"/>
  <c r="N123" i="4"/>
  <c r="N478" i="4"/>
  <c r="F133" i="17"/>
  <c r="F133" i="38"/>
  <c r="F390" i="38"/>
  <c r="F389" i="17"/>
  <c r="F388" i="38"/>
  <c r="F389" i="38"/>
  <c r="F390" i="17"/>
  <c r="F391" i="38"/>
  <c r="F387" i="38"/>
  <c r="F391" i="17"/>
  <c r="F388" i="17"/>
  <c r="F387" i="17"/>
  <c r="F258" i="38"/>
  <c r="F255" i="38"/>
  <c r="F257" i="38"/>
  <c r="F259" i="17"/>
  <c r="F259" i="38"/>
  <c r="F257" i="17"/>
  <c r="F255" i="17"/>
  <c r="F256" i="38"/>
  <c r="F258" i="17"/>
  <c r="F256" i="17"/>
  <c r="K129" i="4"/>
  <c r="K484" i="4"/>
  <c r="M121" i="4"/>
  <c r="M476" i="4"/>
  <c r="L125" i="4"/>
  <c r="L480" i="4"/>
  <c r="O122" i="4"/>
  <c r="O477" i="4"/>
  <c r="F287" i="38"/>
  <c r="F287" i="17"/>
  <c r="O126" i="4"/>
  <c r="O481" i="4"/>
  <c r="F221" i="17"/>
  <c r="F221" i="38"/>
  <c r="F23" i="17"/>
  <c r="F23" i="38"/>
  <c r="O485" i="4"/>
  <c r="O130" i="4"/>
  <c r="K471" i="4"/>
  <c r="K116" i="4"/>
  <c r="N117" i="4"/>
  <c r="N472" i="4"/>
  <c r="N474" i="4"/>
  <c r="N119" i="4"/>
  <c r="N125" i="4"/>
  <c r="N480" i="4"/>
  <c r="M116" i="4"/>
  <c r="M471" i="4"/>
  <c r="N120" i="4"/>
  <c r="N475" i="4"/>
  <c r="F331" i="38"/>
  <c r="F331" i="17"/>
  <c r="O114" i="4"/>
  <c r="O469" i="4"/>
  <c r="K477" i="4"/>
  <c r="K122" i="4"/>
  <c r="K478" i="4"/>
  <c r="K123" i="4"/>
  <c r="L127" i="4"/>
  <c r="L482" i="4"/>
  <c r="M473" i="4"/>
  <c r="M118" i="4"/>
  <c r="L475" i="4"/>
  <c r="L120" i="4"/>
  <c r="F199" i="38"/>
  <c r="F199" i="17"/>
  <c r="N484" i="4"/>
  <c r="N129" i="4"/>
  <c r="F168" i="38"/>
  <c r="F170" i="38"/>
  <c r="F167" i="17"/>
  <c r="F171" i="17"/>
  <c r="F169" i="38"/>
  <c r="F171" i="38"/>
  <c r="F170" i="17"/>
  <c r="F168" i="17"/>
  <c r="F169" i="17"/>
  <c r="F167" i="38"/>
  <c r="O127" i="4"/>
  <c r="O482" i="4"/>
  <c r="M484" i="4"/>
  <c r="M129" i="4"/>
  <c r="L118" i="4"/>
  <c r="L473" i="4"/>
  <c r="F155" i="38"/>
  <c r="F419" i="38" s="1"/>
  <c r="F155" i="17"/>
  <c r="F419" i="17" s="1"/>
  <c r="K113" i="4"/>
  <c r="K468" i="4"/>
  <c r="L129" i="4"/>
  <c r="L484" i="4"/>
  <c r="O123" i="4"/>
  <c r="O478" i="4"/>
  <c r="M474" i="4"/>
  <c r="M119" i="4"/>
  <c r="L485" i="4"/>
  <c r="L130" i="4"/>
  <c r="N127" i="4"/>
  <c r="N482" i="4"/>
  <c r="F125" i="17"/>
  <c r="F126" i="17"/>
  <c r="F126" i="38"/>
  <c r="F123" i="17"/>
  <c r="F127" i="17"/>
  <c r="F124" i="38"/>
  <c r="F127" i="38"/>
  <c r="F124" i="17"/>
  <c r="F125" i="38"/>
  <c r="F123" i="38"/>
  <c r="F397" i="17"/>
  <c r="F397" i="38"/>
  <c r="F265" i="38"/>
  <c r="F265" i="17"/>
  <c r="N469" i="4"/>
  <c r="N114" i="4"/>
  <c r="O473" i="4"/>
  <c r="O118" i="4"/>
  <c r="O484" i="4"/>
  <c r="O129" i="4"/>
  <c r="M482" i="4"/>
  <c r="M127" i="4"/>
  <c r="F80" i="17"/>
  <c r="F81" i="17"/>
  <c r="F82" i="17"/>
  <c r="F83" i="17"/>
  <c r="F79" i="38"/>
  <c r="F81" i="38"/>
  <c r="F79" i="17"/>
  <c r="F80" i="38"/>
  <c r="F83" i="38"/>
  <c r="F82" i="38"/>
  <c r="O125" i="4"/>
  <c r="O480" i="4"/>
  <c r="O468" i="4"/>
  <c r="O113" i="4"/>
  <c r="M469" i="4"/>
  <c r="M114" i="4"/>
  <c r="K125" i="4"/>
  <c r="K480" i="4"/>
  <c r="L477" i="4"/>
  <c r="L122" i="4"/>
  <c r="M481" i="4"/>
  <c r="M126" i="4"/>
  <c r="L468" i="4"/>
  <c r="L113" i="4"/>
  <c r="O476" i="4"/>
  <c r="O121" i="4"/>
  <c r="M125" i="4"/>
  <c r="M480" i="4"/>
  <c r="K475" i="4"/>
  <c r="K120" i="4"/>
  <c r="K473" i="4"/>
  <c r="K118" i="4"/>
  <c r="M475" i="4"/>
  <c r="M120" i="4"/>
  <c r="F309" i="38"/>
  <c r="F309" i="17"/>
  <c r="F189" i="17"/>
  <c r="F191" i="38"/>
  <c r="F189" i="38"/>
  <c r="F190" i="38"/>
  <c r="F193" i="17"/>
  <c r="F192" i="38"/>
  <c r="F191" i="17"/>
  <c r="F193" i="38"/>
  <c r="F192" i="17"/>
  <c r="F190" i="17"/>
  <c r="F39" i="17"/>
  <c r="F39" i="38"/>
  <c r="F35" i="38"/>
  <c r="F38" i="38"/>
  <c r="F36" i="38"/>
  <c r="F35" i="17"/>
  <c r="F38" i="17"/>
  <c r="F37" i="17"/>
  <c r="F36" i="17"/>
  <c r="F37" i="38"/>
  <c r="O474" i="4"/>
  <c r="O119" i="4"/>
  <c r="N116" i="4"/>
  <c r="N471" i="4"/>
  <c r="F177" i="17"/>
  <c r="F177" i="38"/>
  <c r="F375" i="17"/>
  <c r="F375" i="38"/>
  <c r="M479" i="4"/>
  <c r="M124" i="4"/>
  <c r="O475" i="4"/>
  <c r="O120" i="4"/>
  <c r="K472" i="4"/>
  <c r="K117" i="4"/>
  <c r="F214" i="38"/>
  <c r="F213" i="17"/>
  <c r="F214" i="17"/>
  <c r="F215" i="38"/>
  <c r="F211" i="38"/>
  <c r="F213" i="38"/>
  <c r="F215" i="17"/>
  <c r="F212" i="38"/>
  <c r="F212" i="17"/>
  <c r="F211" i="17"/>
  <c r="F15" i="17"/>
  <c r="I109" i="4"/>
  <c r="I110" i="4" s="1"/>
  <c r="F14" i="38"/>
  <c r="F17" i="17"/>
  <c r="F13" i="38"/>
  <c r="F15" i="38"/>
  <c r="F13" i="17"/>
  <c r="F14" i="17"/>
  <c r="F16" i="38"/>
  <c r="F16" i="17"/>
  <c r="F17" i="38"/>
  <c r="K130" i="4"/>
  <c r="K485" i="4"/>
  <c r="N473" i="4"/>
  <c r="N118" i="4"/>
  <c r="N476" i="4"/>
  <c r="N121" i="4"/>
  <c r="K114" i="4"/>
  <c r="K469" i="4"/>
  <c r="N477" i="4"/>
  <c r="N122" i="4"/>
  <c r="M123" i="4"/>
  <c r="M478" i="4"/>
  <c r="K482" i="4"/>
  <c r="K127" i="4"/>
  <c r="N126" i="4"/>
  <c r="N481" i="4"/>
  <c r="K146" i="4" l="1"/>
  <c r="K186" i="4" s="1"/>
  <c r="K226" i="4" s="1"/>
  <c r="H307" i="17" s="1"/>
  <c r="L144" i="4"/>
  <c r="L184" i="4" s="1"/>
  <c r="L224" i="4" s="1"/>
  <c r="I264" i="17" s="1"/>
  <c r="K147" i="4"/>
  <c r="K187" i="4" s="1"/>
  <c r="K227" i="4" s="1"/>
  <c r="H329" i="17" s="1"/>
  <c r="M145" i="4"/>
  <c r="M185" i="4" s="1"/>
  <c r="M225" i="4" s="1"/>
  <c r="J269" i="38" s="1"/>
  <c r="L146" i="4"/>
  <c r="L186" i="4" s="1"/>
  <c r="L226" i="4" s="1"/>
  <c r="I307" i="38" s="1"/>
  <c r="K133" i="4"/>
  <c r="K173" i="4" s="1"/>
  <c r="K213" i="4" s="1"/>
  <c r="H21" i="38" s="1"/>
  <c r="O142" i="4"/>
  <c r="O182" i="4" s="1"/>
  <c r="O222" i="4" s="1"/>
  <c r="L219" i="17" s="1"/>
  <c r="M141" i="4"/>
  <c r="M181" i="4" s="1"/>
  <c r="M221" i="4" s="1"/>
  <c r="J198" i="17" s="1"/>
  <c r="K138" i="4"/>
  <c r="K178" i="4" s="1"/>
  <c r="K218" i="4" s="1"/>
  <c r="H132" i="38" s="1"/>
  <c r="O147" i="4"/>
  <c r="O187" i="4" s="1"/>
  <c r="O227" i="4" s="1"/>
  <c r="L316" i="17" s="1"/>
  <c r="N146" i="4"/>
  <c r="N186" i="4" s="1"/>
  <c r="N226" i="4" s="1"/>
  <c r="K307" i="17" s="1"/>
  <c r="K134" i="4"/>
  <c r="K174" i="4" s="1"/>
  <c r="K214" i="4" s="1"/>
  <c r="H27" i="38" s="1"/>
  <c r="L134" i="4"/>
  <c r="L174" i="4" s="1"/>
  <c r="L214" i="4" s="1"/>
  <c r="I28" i="38" s="1"/>
  <c r="K140" i="4"/>
  <c r="K180" i="4" s="1"/>
  <c r="K220" i="4" s="1"/>
  <c r="H159" i="38" s="1"/>
  <c r="M136" i="4"/>
  <c r="M176" i="4" s="1"/>
  <c r="M216" i="4" s="1"/>
  <c r="J88" i="38" s="1"/>
  <c r="N139" i="4"/>
  <c r="N179" i="4" s="1"/>
  <c r="N219" i="4" s="1"/>
  <c r="K137" i="38" s="1"/>
  <c r="K401" i="38" s="1"/>
  <c r="K144" i="4"/>
  <c r="K184" i="4" s="1"/>
  <c r="K224" i="4" s="1"/>
  <c r="H261" i="17" s="1"/>
  <c r="N150" i="4"/>
  <c r="N190" i="4" s="1"/>
  <c r="N230" i="4" s="1"/>
  <c r="K382" i="38" s="1"/>
  <c r="O145" i="4"/>
  <c r="O185" i="4" s="1"/>
  <c r="O225" i="4" s="1"/>
  <c r="L283" i="17" s="1"/>
  <c r="M149" i="4"/>
  <c r="M189" i="4" s="1"/>
  <c r="M229" i="4" s="1"/>
  <c r="J360" i="38" s="1"/>
  <c r="H291" i="17"/>
  <c r="H307" i="38"/>
  <c r="H306" i="38"/>
  <c r="H293" i="17"/>
  <c r="H305" i="38"/>
  <c r="L133" i="4"/>
  <c r="L173" i="4" s="1"/>
  <c r="L213" i="4" s="1"/>
  <c r="M134" i="4"/>
  <c r="M174" i="4" s="1"/>
  <c r="M214" i="4" s="1"/>
  <c r="L141" i="4"/>
  <c r="L181" i="4" s="1"/>
  <c r="L221" i="4" s="1"/>
  <c r="N138" i="4"/>
  <c r="N178" i="4" s="1"/>
  <c r="N218" i="4" s="1"/>
  <c r="L140" i="4"/>
  <c r="L180" i="4" s="1"/>
  <c r="L220" i="4" s="1"/>
  <c r="N140" i="4"/>
  <c r="N180" i="4" s="1"/>
  <c r="N220" i="4" s="1"/>
  <c r="N144" i="4"/>
  <c r="N184" i="4" s="1"/>
  <c r="N224" i="4" s="1"/>
  <c r="O150" i="4"/>
  <c r="O190" i="4" s="1"/>
  <c r="O230" i="4" s="1"/>
  <c r="K139" i="4"/>
  <c r="K179" i="4" s="1"/>
  <c r="K219" i="4" s="1"/>
  <c r="L149" i="4"/>
  <c r="L189" i="4" s="1"/>
  <c r="L229" i="4" s="1"/>
  <c r="O146" i="4"/>
  <c r="O186" i="4" s="1"/>
  <c r="O226" i="4" s="1"/>
  <c r="O133" i="4"/>
  <c r="O173" i="4" s="1"/>
  <c r="O213" i="4" s="1"/>
  <c r="L142" i="4"/>
  <c r="L182" i="4" s="1"/>
  <c r="L222" i="4" s="1"/>
  <c r="N134" i="4"/>
  <c r="N174" i="4" s="1"/>
  <c r="N214" i="4" s="1"/>
  <c r="K141" i="4"/>
  <c r="K181" i="4" s="1"/>
  <c r="K221" i="4" s="1"/>
  <c r="O136" i="4"/>
  <c r="O176" i="4" s="1"/>
  <c r="O216" i="4" s="1"/>
  <c r="L138" i="4"/>
  <c r="L178" i="4" s="1"/>
  <c r="L218" i="4" s="1"/>
  <c r="M138" i="4"/>
  <c r="M178" i="4" s="1"/>
  <c r="M218" i="4" s="1"/>
  <c r="O140" i="4"/>
  <c r="O180" i="4" s="1"/>
  <c r="O220" i="4" s="1"/>
  <c r="O144" i="4"/>
  <c r="O184" i="4" s="1"/>
  <c r="O224" i="4" s="1"/>
  <c r="L150" i="4"/>
  <c r="L190" i="4" s="1"/>
  <c r="L230" i="4" s="1"/>
  <c r="M147" i="4"/>
  <c r="M187" i="4" s="1"/>
  <c r="M227" i="4" s="1"/>
  <c r="O139" i="4"/>
  <c r="O179" i="4" s="1"/>
  <c r="O219" i="4" s="1"/>
  <c r="N145" i="4"/>
  <c r="N185" i="4" s="1"/>
  <c r="N225" i="4" s="1"/>
  <c r="O149" i="4"/>
  <c r="O189" i="4" s="1"/>
  <c r="O229" i="4" s="1"/>
  <c r="H315" i="17"/>
  <c r="L136" i="4"/>
  <c r="L176" i="4" s="1"/>
  <c r="L216" i="4" s="1"/>
  <c r="F431" i="17"/>
  <c r="N148" i="4"/>
  <c r="N188" i="4" s="1"/>
  <c r="N228" i="4" s="1"/>
  <c r="K135" i="4"/>
  <c r="K175" i="4" s="1"/>
  <c r="K215" i="4" s="1"/>
  <c r="N135" i="4"/>
  <c r="N175" i="4" s="1"/>
  <c r="N215" i="4" s="1"/>
  <c r="M135" i="4"/>
  <c r="M175" i="4" s="1"/>
  <c r="M215" i="4" s="1"/>
  <c r="K148" i="4"/>
  <c r="K188" i="4" s="1"/>
  <c r="K228" i="4" s="1"/>
  <c r="L135" i="4"/>
  <c r="L175" i="4" s="1"/>
  <c r="L215" i="4" s="1"/>
  <c r="L148" i="4"/>
  <c r="L188" i="4" s="1"/>
  <c r="L228" i="4" s="1"/>
  <c r="M148" i="4"/>
  <c r="M188" i="4" s="1"/>
  <c r="M228" i="4" s="1"/>
  <c r="O148" i="4"/>
  <c r="O188" i="4" s="1"/>
  <c r="O228" i="4" s="1"/>
  <c r="O135" i="4"/>
  <c r="O175" i="4" s="1"/>
  <c r="O215" i="4" s="1"/>
  <c r="L137" i="4"/>
  <c r="L177" i="4" s="1"/>
  <c r="L217" i="4" s="1"/>
  <c r="O143" i="4"/>
  <c r="O183" i="4" s="1"/>
  <c r="O223" i="4" s="1"/>
  <c r="N143" i="4"/>
  <c r="N183" i="4" s="1"/>
  <c r="N223" i="4" s="1"/>
  <c r="K137" i="4"/>
  <c r="K177" i="4" s="1"/>
  <c r="K217" i="4" s="1"/>
  <c r="K143" i="4"/>
  <c r="K183" i="4" s="1"/>
  <c r="K223" i="4" s="1"/>
  <c r="O137" i="4"/>
  <c r="O177" i="4" s="1"/>
  <c r="O217" i="4" s="1"/>
  <c r="N137" i="4"/>
  <c r="N177" i="4" s="1"/>
  <c r="N217" i="4" s="1"/>
  <c r="M143" i="4"/>
  <c r="M183" i="4" s="1"/>
  <c r="M223" i="4" s="1"/>
  <c r="L143" i="4"/>
  <c r="L183" i="4" s="1"/>
  <c r="L223" i="4" s="1"/>
  <c r="M137" i="4"/>
  <c r="M177" i="4" s="1"/>
  <c r="M217" i="4" s="1"/>
  <c r="K142" i="4"/>
  <c r="K182" i="4" s="1"/>
  <c r="K222" i="4" s="1"/>
  <c r="N136" i="4"/>
  <c r="N176" i="4" s="1"/>
  <c r="N216" i="4" s="1"/>
  <c r="N147" i="4"/>
  <c r="N187" i="4" s="1"/>
  <c r="N227" i="4" s="1"/>
  <c r="L145" i="4"/>
  <c r="L185" i="4" s="1"/>
  <c r="L225" i="4" s="1"/>
  <c r="N133" i="4"/>
  <c r="N173" i="4" s="1"/>
  <c r="N213" i="4" s="1"/>
  <c r="M133" i="4"/>
  <c r="M173" i="4" s="1"/>
  <c r="M213" i="4" s="1"/>
  <c r="M142" i="4"/>
  <c r="M182" i="4" s="1"/>
  <c r="M222" i="4" s="1"/>
  <c r="N142" i="4"/>
  <c r="N182" i="4" s="1"/>
  <c r="N222" i="4" s="1"/>
  <c r="O134" i="4"/>
  <c r="O174" i="4" s="1"/>
  <c r="O214" i="4" s="1"/>
  <c r="O141" i="4"/>
  <c r="O181" i="4" s="1"/>
  <c r="O221" i="4" s="1"/>
  <c r="N141" i="4"/>
  <c r="N181" i="4" s="1"/>
  <c r="N221" i="4" s="1"/>
  <c r="K136" i="4"/>
  <c r="K176" i="4" s="1"/>
  <c r="K216" i="4" s="1"/>
  <c r="O138" i="4"/>
  <c r="O178" i="4" s="1"/>
  <c r="O218" i="4" s="1"/>
  <c r="M140" i="4"/>
  <c r="M180" i="4" s="1"/>
  <c r="M220" i="4" s="1"/>
  <c r="M144" i="4"/>
  <c r="M184" i="4" s="1"/>
  <c r="M224" i="4" s="1"/>
  <c r="M150" i="4"/>
  <c r="M190" i="4" s="1"/>
  <c r="M230" i="4" s="1"/>
  <c r="K150" i="4"/>
  <c r="K190" i="4" s="1"/>
  <c r="K230" i="4" s="1"/>
  <c r="L147" i="4"/>
  <c r="L187" i="4" s="1"/>
  <c r="L227" i="4" s="1"/>
  <c r="L139" i="4"/>
  <c r="L179" i="4" s="1"/>
  <c r="L219" i="4" s="1"/>
  <c r="M139" i="4"/>
  <c r="M179" i="4" s="1"/>
  <c r="M219" i="4" s="1"/>
  <c r="K145" i="4"/>
  <c r="K185" i="4" s="1"/>
  <c r="K225" i="4" s="1"/>
  <c r="N149" i="4"/>
  <c r="N189" i="4" s="1"/>
  <c r="N229" i="4" s="1"/>
  <c r="K149" i="4"/>
  <c r="K189" i="4" s="1"/>
  <c r="K229" i="4" s="1"/>
  <c r="M146" i="4"/>
  <c r="M186" i="4" s="1"/>
  <c r="M226" i="4" s="1"/>
  <c r="L203" i="17" l="1"/>
  <c r="L270" i="17"/>
  <c r="J87" i="38"/>
  <c r="L203" i="38"/>
  <c r="J86" i="38"/>
  <c r="H328" i="38"/>
  <c r="J86" i="17"/>
  <c r="L205" i="38"/>
  <c r="L286" i="17"/>
  <c r="H327" i="38"/>
  <c r="H294" i="17"/>
  <c r="H292" i="17"/>
  <c r="H305" i="17"/>
  <c r="H304" i="38"/>
  <c r="H292" i="38"/>
  <c r="H293" i="38"/>
  <c r="H308" i="38"/>
  <c r="K246" i="4"/>
  <c r="K461" i="4" s="1"/>
  <c r="K501" i="4" s="1"/>
  <c r="H308" i="17"/>
  <c r="H294" i="38"/>
  <c r="H306" i="17"/>
  <c r="H291" i="38"/>
  <c r="H304" i="17"/>
  <c r="M245" i="4"/>
  <c r="M460" i="4" s="1"/>
  <c r="J268" i="38" s="1"/>
  <c r="J358" i="38"/>
  <c r="J181" i="38"/>
  <c r="H28" i="17"/>
  <c r="K138" i="17"/>
  <c r="K402" i="17" s="1"/>
  <c r="J282" i="38"/>
  <c r="J197" i="38"/>
  <c r="H44" i="17"/>
  <c r="J373" i="38"/>
  <c r="J286" i="38"/>
  <c r="K151" i="17"/>
  <c r="K415" i="17" s="1"/>
  <c r="J371" i="38"/>
  <c r="J283" i="17"/>
  <c r="J183" i="38"/>
  <c r="H27" i="17"/>
  <c r="K138" i="38"/>
  <c r="K402" i="38" s="1"/>
  <c r="J357" i="17"/>
  <c r="J286" i="17"/>
  <c r="J183" i="17"/>
  <c r="J198" i="38"/>
  <c r="H44" i="38"/>
  <c r="H28" i="38"/>
  <c r="K151" i="38"/>
  <c r="K415" i="38" s="1"/>
  <c r="K150" i="38"/>
  <c r="K414" i="38" s="1"/>
  <c r="J359" i="38"/>
  <c r="J370" i="38"/>
  <c r="J270" i="38"/>
  <c r="J284" i="38"/>
  <c r="J196" i="17"/>
  <c r="J181" i="17"/>
  <c r="H29" i="17"/>
  <c r="H40" i="17"/>
  <c r="K137" i="17"/>
  <c r="K401" i="17" s="1"/>
  <c r="N239" i="4"/>
  <c r="N454" i="4" s="1"/>
  <c r="N494" i="4" s="1"/>
  <c r="K140" i="17"/>
  <c r="K404" i="17" s="1"/>
  <c r="J371" i="17"/>
  <c r="J373" i="17"/>
  <c r="J374" i="17"/>
  <c r="J374" i="38"/>
  <c r="J370" i="17"/>
  <c r="L270" i="38"/>
  <c r="H316" i="38"/>
  <c r="J85" i="38"/>
  <c r="J282" i="17"/>
  <c r="J272" i="38"/>
  <c r="J285" i="17"/>
  <c r="J285" i="38"/>
  <c r="J194" i="17"/>
  <c r="J182" i="17"/>
  <c r="J197" i="17"/>
  <c r="J184" i="17"/>
  <c r="M241" i="4"/>
  <c r="M456" i="4" s="1"/>
  <c r="J180" i="38" s="1"/>
  <c r="L219" i="38"/>
  <c r="H40" i="38"/>
  <c r="H41" i="38"/>
  <c r="H30" i="17"/>
  <c r="K234" i="4"/>
  <c r="K449" i="4" s="1"/>
  <c r="K489" i="4" s="1"/>
  <c r="H30" i="38"/>
  <c r="K154" i="17"/>
  <c r="K418" i="17" s="1"/>
  <c r="K152" i="17"/>
  <c r="K416" i="17" s="1"/>
  <c r="K154" i="38"/>
  <c r="K418" i="38" s="1"/>
  <c r="K140" i="38"/>
  <c r="K404" i="38" s="1"/>
  <c r="K150" i="17"/>
  <c r="K414" i="17" s="1"/>
  <c r="J359" i="17"/>
  <c r="M249" i="4"/>
  <c r="M464" i="4" s="1"/>
  <c r="J356" i="17" s="1"/>
  <c r="J360" i="17"/>
  <c r="J272" i="17"/>
  <c r="J283" i="38"/>
  <c r="J271" i="38"/>
  <c r="J182" i="38"/>
  <c r="J194" i="38"/>
  <c r="H43" i="38"/>
  <c r="H42" i="17"/>
  <c r="K152" i="38"/>
  <c r="K416" i="38" s="1"/>
  <c r="K139" i="17"/>
  <c r="K403" i="17" s="1"/>
  <c r="J357" i="38"/>
  <c r="J372" i="38"/>
  <c r="J372" i="17"/>
  <c r="J358" i="17"/>
  <c r="L285" i="17"/>
  <c r="H314" i="38"/>
  <c r="M236" i="4"/>
  <c r="M451" i="4" s="1"/>
  <c r="M491" i="4" s="1"/>
  <c r="J270" i="17"/>
  <c r="J271" i="17"/>
  <c r="J284" i="17"/>
  <c r="J269" i="17"/>
  <c r="J195" i="17"/>
  <c r="J195" i="38"/>
  <c r="J196" i="38"/>
  <c r="J184" i="38"/>
  <c r="L218" i="17"/>
  <c r="H29" i="38"/>
  <c r="H41" i="17"/>
  <c r="H43" i="17"/>
  <c r="H42" i="38"/>
  <c r="K139" i="38"/>
  <c r="K403" i="38" s="1"/>
  <c r="K153" i="38"/>
  <c r="K417" i="38" s="1"/>
  <c r="K153" i="17"/>
  <c r="K417" i="17" s="1"/>
  <c r="K307" i="38"/>
  <c r="I30" i="38"/>
  <c r="K306" i="38"/>
  <c r="L282" i="38"/>
  <c r="L283" i="38"/>
  <c r="L269" i="38"/>
  <c r="H314" i="17"/>
  <c r="H313" i="17"/>
  <c r="J72" i="38"/>
  <c r="J88" i="17"/>
  <c r="J87" i="17"/>
  <c r="L220" i="38"/>
  <c r="L220" i="17"/>
  <c r="L286" i="38"/>
  <c r="L271" i="38"/>
  <c r="K247" i="4"/>
  <c r="K462" i="4" s="1"/>
  <c r="H312" i="17" s="1"/>
  <c r="H315" i="38"/>
  <c r="H327" i="17"/>
  <c r="J71" i="38"/>
  <c r="J85" i="17"/>
  <c r="H129" i="38"/>
  <c r="L204" i="17"/>
  <c r="L206" i="17"/>
  <c r="L206" i="38"/>
  <c r="K293" i="17"/>
  <c r="K395" i="38"/>
  <c r="I308" i="17"/>
  <c r="H129" i="17"/>
  <c r="H22" i="17"/>
  <c r="H162" i="17"/>
  <c r="H248" i="17"/>
  <c r="I42" i="38"/>
  <c r="L313" i="38"/>
  <c r="K293" i="38"/>
  <c r="I261" i="17"/>
  <c r="K393" i="38"/>
  <c r="H262" i="38"/>
  <c r="I27" i="17"/>
  <c r="I308" i="38"/>
  <c r="K393" i="17"/>
  <c r="H5" i="38"/>
  <c r="H176" i="38"/>
  <c r="K394" i="38"/>
  <c r="L244" i="4"/>
  <c r="L459" i="4" s="1"/>
  <c r="I246" i="17" s="1"/>
  <c r="K244" i="4"/>
  <c r="K459" i="4" s="1"/>
  <c r="H246" i="17" s="1"/>
  <c r="I28" i="17"/>
  <c r="H6" i="38"/>
  <c r="I292" i="17"/>
  <c r="K238" i="4"/>
  <c r="K453" i="4" s="1"/>
  <c r="H114" i="17" s="1"/>
  <c r="H115" i="38"/>
  <c r="L329" i="38"/>
  <c r="H172" i="17"/>
  <c r="I248" i="38"/>
  <c r="I261" i="38"/>
  <c r="H22" i="38"/>
  <c r="L329" i="17"/>
  <c r="H172" i="38"/>
  <c r="K381" i="17"/>
  <c r="I260" i="38"/>
  <c r="H247" i="17"/>
  <c r="I40" i="38"/>
  <c r="H7" i="17"/>
  <c r="I307" i="17"/>
  <c r="H118" i="38"/>
  <c r="L326" i="17"/>
  <c r="H175" i="38"/>
  <c r="K396" i="17"/>
  <c r="K382" i="17"/>
  <c r="I262" i="17"/>
  <c r="I263" i="38"/>
  <c r="H20" i="38"/>
  <c r="H18" i="38"/>
  <c r="L314" i="17"/>
  <c r="L316" i="38"/>
  <c r="H175" i="17"/>
  <c r="H161" i="38"/>
  <c r="K395" i="17"/>
  <c r="K380" i="38"/>
  <c r="K396" i="38"/>
  <c r="K381" i="38"/>
  <c r="K380" i="17"/>
  <c r="I250" i="38"/>
  <c r="I263" i="17"/>
  <c r="I264" i="38"/>
  <c r="I248" i="17"/>
  <c r="H250" i="38"/>
  <c r="H263" i="17"/>
  <c r="H260" i="38"/>
  <c r="I44" i="17"/>
  <c r="I43" i="17"/>
  <c r="H5" i="17"/>
  <c r="H8" i="38"/>
  <c r="H21" i="17"/>
  <c r="H8" i="17"/>
  <c r="H19" i="38"/>
  <c r="I304" i="17"/>
  <c r="I293" i="38"/>
  <c r="I293" i="17"/>
  <c r="H132" i="17"/>
  <c r="H130" i="17"/>
  <c r="L326" i="38"/>
  <c r="L315" i="17"/>
  <c r="L330" i="38"/>
  <c r="L328" i="17"/>
  <c r="L327" i="17"/>
  <c r="H174" i="17"/>
  <c r="H173" i="17"/>
  <c r="H160" i="38"/>
  <c r="H162" i="38"/>
  <c r="H174" i="38"/>
  <c r="K304" i="17"/>
  <c r="K392" i="17"/>
  <c r="K392" i="38"/>
  <c r="K379" i="17"/>
  <c r="I250" i="17"/>
  <c r="I249" i="17"/>
  <c r="I247" i="17"/>
  <c r="K233" i="4"/>
  <c r="K448" i="4" s="1"/>
  <c r="H7" i="38"/>
  <c r="L328" i="38"/>
  <c r="L327" i="38"/>
  <c r="L314" i="38"/>
  <c r="H159" i="17"/>
  <c r="H160" i="17"/>
  <c r="K379" i="38"/>
  <c r="N250" i="4"/>
  <c r="N465" i="4" s="1"/>
  <c r="K378" i="38" s="1"/>
  <c r="K394" i="17"/>
  <c r="I260" i="17"/>
  <c r="I247" i="38"/>
  <c r="I262" i="38"/>
  <c r="I249" i="38"/>
  <c r="H263" i="38"/>
  <c r="H249" i="17"/>
  <c r="I29" i="17"/>
  <c r="I29" i="38"/>
  <c r="H18" i="17"/>
  <c r="H6" i="17"/>
  <c r="H19" i="17"/>
  <c r="H20" i="17"/>
  <c r="L246" i="4"/>
  <c r="L461" i="4" s="1"/>
  <c r="L501" i="4" s="1"/>
  <c r="I291" i="38"/>
  <c r="I291" i="17"/>
  <c r="H116" i="17"/>
  <c r="H117" i="17"/>
  <c r="H131" i="17"/>
  <c r="L315" i="38"/>
  <c r="O247" i="4"/>
  <c r="O462" i="4" s="1"/>
  <c r="L312" i="38" s="1"/>
  <c r="L330" i="17"/>
  <c r="L313" i="17"/>
  <c r="K240" i="4"/>
  <c r="K455" i="4" s="1"/>
  <c r="K495" i="4" s="1"/>
  <c r="H173" i="38"/>
  <c r="H176" i="17"/>
  <c r="H161" i="17"/>
  <c r="K306" i="17"/>
  <c r="K305" i="17"/>
  <c r="K291" i="38"/>
  <c r="K292" i="38"/>
  <c r="K308" i="17"/>
  <c r="O245" i="4"/>
  <c r="O460" i="4" s="1"/>
  <c r="L268" i="38" s="1"/>
  <c r="L272" i="17"/>
  <c r="L269" i="17"/>
  <c r="L271" i="17"/>
  <c r="L282" i="17"/>
  <c r="H316" i="17"/>
  <c r="H313" i="38"/>
  <c r="H330" i="17"/>
  <c r="H326" i="17"/>
  <c r="H247" i="38"/>
  <c r="H264" i="17"/>
  <c r="H260" i="17"/>
  <c r="H261" i="38"/>
  <c r="H250" i="17"/>
  <c r="J73" i="38"/>
  <c r="J72" i="17"/>
  <c r="J73" i="17"/>
  <c r="J84" i="17"/>
  <c r="I30" i="17"/>
  <c r="I44" i="38"/>
  <c r="I40" i="17"/>
  <c r="I27" i="38"/>
  <c r="I43" i="38"/>
  <c r="I306" i="38"/>
  <c r="I294" i="17"/>
  <c r="I306" i="17"/>
  <c r="I304" i="38"/>
  <c r="I305" i="38"/>
  <c r="H130" i="38"/>
  <c r="H115" i="17"/>
  <c r="H118" i="17"/>
  <c r="H131" i="38"/>
  <c r="L218" i="38"/>
  <c r="L205" i="17"/>
  <c r="L217" i="38"/>
  <c r="L216" i="38"/>
  <c r="O242" i="4"/>
  <c r="O457" i="4" s="1"/>
  <c r="L202" i="17" s="1"/>
  <c r="K292" i="17"/>
  <c r="K294" i="17"/>
  <c r="N246" i="4"/>
  <c r="N461" i="4" s="1"/>
  <c r="K290" i="17" s="1"/>
  <c r="K294" i="38"/>
  <c r="L285" i="38"/>
  <c r="L272" i="38"/>
  <c r="L284" i="17"/>
  <c r="L284" i="38"/>
  <c r="H329" i="38"/>
  <c r="H330" i="38"/>
  <c r="H326" i="38"/>
  <c r="H328" i="17"/>
  <c r="H248" i="38"/>
  <c r="H264" i="38"/>
  <c r="H249" i="38"/>
  <c r="H262" i="17"/>
  <c r="J84" i="38"/>
  <c r="J74" i="38"/>
  <c r="J74" i="17"/>
  <c r="J71" i="17"/>
  <c r="I41" i="38"/>
  <c r="I42" i="17"/>
  <c r="L234" i="4"/>
  <c r="L449" i="4" s="1"/>
  <c r="L489" i="4" s="1"/>
  <c r="I41" i="17"/>
  <c r="I294" i="38"/>
  <c r="I305" i="17"/>
  <c r="I292" i="38"/>
  <c r="H128" i="38"/>
  <c r="H117" i="38"/>
  <c r="H116" i="38"/>
  <c r="H128" i="17"/>
  <c r="L204" i="38"/>
  <c r="L217" i="17"/>
  <c r="L216" i="17"/>
  <c r="K304" i="38"/>
  <c r="K291" i="17"/>
  <c r="K308" i="38"/>
  <c r="K305" i="38"/>
  <c r="J162" i="17"/>
  <c r="J174" i="17"/>
  <c r="J176" i="17"/>
  <c r="J162" i="38"/>
  <c r="J173" i="17"/>
  <c r="J160" i="38"/>
  <c r="J161" i="38"/>
  <c r="J159" i="17"/>
  <c r="J172" i="38"/>
  <c r="J175" i="38"/>
  <c r="J174" i="38"/>
  <c r="J175" i="17"/>
  <c r="J172" i="17"/>
  <c r="J159" i="38"/>
  <c r="J160" i="17"/>
  <c r="M240" i="4"/>
  <c r="M455" i="4" s="1"/>
  <c r="J173" i="38"/>
  <c r="J161" i="17"/>
  <c r="J176" i="38"/>
  <c r="J8" i="38"/>
  <c r="J20" i="17"/>
  <c r="J22" i="17"/>
  <c r="J5" i="38"/>
  <c r="J5" i="17"/>
  <c r="J19" i="38"/>
  <c r="J21" i="38"/>
  <c r="J21" i="17"/>
  <c r="J6" i="17"/>
  <c r="M233" i="4"/>
  <c r="J22" i="38"/>
  <c r="J8" i="17"/>
  <c r="J18" i="38"/>
  <c r="J7" i="38"/>
  <c r="J18" i="17"/>
  <c r="J6" i="38"/>
  <c r="J20" i="38"/>
  <c r="J19" i="17"/>
  <c r="J7" i="17"/>
  <c r="J227" i="17"/>
  <c r="J239" i="17"/>
  <c r="J227" i="38"/>
  <c r="J226" i="17"/>
  <c r="J238" i="38"/>
  <c r="J239" i="38"/>
  <c r="J225" i="38"/>
  <c r="J241" i="17"/>
  <c r="J240" i="38"/>
  <c r="J242" i="17"/>
  <c r="J226" i="38"/>
  <c r="J242" i="38"/>
  <c r="M243" i="4"/>
  <c r="M458" i="4" s="1"/>
  <c r="J225" i="17"/>
  <c r="J228" i="38"/>
  <c r="J240" i="17"/>
  <c r="J228" i="17"/>
  <c r="J241" i="38"/>
  <c r="J238" i="17"/>
  <c r="L49" i="38"/>
  <c r="L66" i="38"/>
  <c r="L50" i="17"/>
  <c r="O235" i="4"/>
  <c r="O450" i="4" s="1"/>
  <c r="L62" i="17"/>
  <c r="L64" i="38"/>
  <c r="L51" i="38"/>
  <c r="L49" i="17"/>
  <c r="L65" i="17"/>
  <c r="L62" i="38"/>
  <c r="L63" i="38"/>
  <c r="L65" i="38"/>
  <c r="L66" i="17"/>
  <c r="L63" i="17"/>
  <c r="L64" i="17"/>
  <c r="L50" i="38"/>
  <c r="L52" i="17"/>
  <c r="L52" i="38"/>
  <c r="L51" i="17"/>
  <c r="K282" i="38"/>
  <c r="K283" i="17"/>
  <c r="K271" i="17"/>
  <c r="N245" i="4"/>
  <c r="N460" i="4" s="1"/>
  <c r="K271" i="38"/>
  <c r="K272" i="38"/>
  <c r="K272" i="17"/>
  <c r="K270" i="38"/>
  <c r="K283" i="38"/>
  <c r="K286" i="17"/>
  <c r="K285" i="17"/>
  <c r="K269" i="17"/>
  <c r="K284" i="17"/>
  <c r="K269" i="38"/>
  <c r="K286" i="38"/>
  <c r="K270" i="17"/>
  <c r="K282" i="17"/>
  <c r="K285" i="38"/>
  <c r="K284" i="38"/>
  <c r="L84" i="17"/>
  <c r="L74" i="38"/>
  <c r="L86" i="17"/>
  <c r="L71" i="38"/>
  <c r="O236" i="4"/>
  <c r="O451" i="4" s="1"/>
  <c r="L87" i="38"/>
  <c r="L87" i="17"/>
  <c r="L88" i="38"/>
  <c r="L73" i="38"/>
  <c r="L72" i="38"/>
  <c r="L85" i="38"/>
  <c r="L72" i="17"/>
  <c r="L84" i="38"/>
  <c r="L86" i="38"/>
  <c r="L73" i="17"/>
  <c r="L88" i="17"/>
  <c r="L74" i="17"/>
  <c r="L71" i="17"/>
  <c r="L85" i="17"/>
  <c r="L379" i="17"/>
  <c r="L381" i="17"/>
  <c r="L382" i="38"/>
  <c r="L392" i="17"/>
  <c r="L392" i="38"/>
  <c r="L382" i="17"/>
  <c r="L396" i="38"/>
  <c r="L395" i="17"/>
  <c r="L379" i="38"/>
  <c r="L394" i="38"/>
  <c r="L380" i="17"/>
  <c r="L393" i="17"/>
  <c r="L396" i="17"/>
  <c r="L395" i="38"/>
  <c r="O250" i="4"/>
  <c r="O465" i="4" s="1"/>
  <c r="L393" i="38"/>
  <c r="L381" i="38"/>
  <c r="L394" i="17"/>
  <c r="L380" i="38"/>
  <c r="J268" i="17"/>
  <c r="H382" i="17"/>
  <c r="H381" i="17"/>
  <c r="H379" i="17"/>
  <c r="H394" i="17"/>
  <c r="H394" i="38"/>
  <c r="H393" i="38"/>
  <c r="H380" i="38"/>
  <c r="H382" i="38"/>
  <c r="H393" i="17"/>
  <c r="H392" i="38"/>
  <c r="H396" i="38"/>
  <c r="H395" i="38"/>
  <c r="K250" i="4"/>
  <c r="K465" i="4" s="1"/>
  <c r="H395" i="17"/>
  <c r="H381" i="38"/>
  <c r="H380" i="17"/>
  <c r="H379" i="38"/>
  <c r="H396" i="17"/>
  <c r="H392" i="17"/>
  <c r="L27" i="17"/>
  <c r="L29" i="38"/>
  <c r="L28" i="17"/>
  <c r="L40" i="17"/>
  <c r="L27" i="38"/>
  <c r="L42" i="17"/>
  <c r="L40" i="38"/>
  <c r="L42" i="38"/>
  <c r="L28" i="38"/>
  <c r="L30" i="17"/>
  <c r="L29" i="17"/>
  <c r="L41" i="17"/>
  <c r="O234" i="4"/>
  <c r="O449" i="4" s="1"/>
  <c r="L43" i="38"/>
  <c r="L44" i="38"/>
  <c r="L30" i="38"/>
  <c r="L43" i="17"/>
  <c r="L44" i="17"/>
  <c r="L41" i="38"/>
  <c r="H219" i="17"/>
  <c r="K242" i="4"/>
  <c r="K457" i="4" s="1"/>
  <c r="H203" i="38"/>
  <c r="H220" i="17"/>
  <c r="H216" i="17"/>
  <c r="H204" i="38"/>
  <c r="H206" i="17"/>
  <c r="H218" i="38"/>
  <c r="H205" i="38"/>
  <c r="H217" i="38"/>
  <c r="H203" i="17"/>
  <c r="H204" i="17"/>
  <c r="H217" i="17"/>
  <c r="H220" i="38"/>
  <c r="H216" i="38"/>
  <c r="H206" i="38"/>
  <c r="H205" i="17"/>
  <c r="H219" i="38"/>
  <c r="H218" i="17"/>
  <c r="K242" i="38"/>
  <c r="K241" i="17"/>
  <c r="K227" i="17"/>
  <c r="K228" i="17"/>
  <c r="K225" i="17"/>
  <c r="K225" i="38"/>
  <c r="K239" i="17"/>
  <c r="K238" i="17"/>
  <c r="K226" i="38"/>
  <c r="K239" i="38"/>
  <c r="K240" i="38"/>
  <c r="K241" i="38"/>
  <c r="K242" i="17"/>
  <c r="K226" i="17"/>
  <c r="K238" i="38"/>
  <c r="K240" i="17"/>
  <c r="N243" i="4"/>
  <c r="N458" i="4" s="1"/>
  <c r="K228" i="38"/>
  <c r="K227" i="38"/>
  <c r="H349" i="38"/>
  <c r="H352" i="38"/>
  <c r="H336" i="17"/>
  <c r="H338" i="17"/>
  <c r="H350" i="17"/>
  <c r="H348" i="17"/>
  <c r="H351" i="17"/>
  <c r="H352" i="17"/>
  <c r="H338" i="38"/>
  <c r="H351" i="38"/>
  <c r="K248" i="4"/>
  <c r="K463" i="4" s="1"/>
  <c r="H335" i="17"/>
  <c r="H336" i="38"/>
  <c r="H350" i="38"/>
  <c r="H337" i="38"/>
  <c r="H348" i="38"/>
  <c r="H349" i="17"/>
  <c r="H335" i="38"/>
  <c r="H337" i="17"/>
  <c r="O239" i="4"/>
  <c r="O454" i="4" s="1"/>
  <c r="L139" i="17"/>
  <c r="L403" i="17" s="1"/>
  <c r="L138" i="17"/>
  <c r="L402" i="17" s="1"/>
  <c r="L152" i="17"/>
  <c r="L416" i="17" s="1"/>
  <c r="L151" i="38"/>
  <c r="L415" i="38" s="1"/>
  <c r="L154" i="17"/>
  <c r="L418" i="17" s="1"/>
  <c r="L139" i="38"/>
  <c r="L403" i="38" s="1"/>
  <c r="L140" i="17"/>
  <c r="L404" i="17" s="1"/>
  <c r="L137" i="38"/>
  <c r="L401" i="38" s="1"/>
  <c r="L137" i="17"/>
  <c r="L401" i="17" s="1"/>
  <c r="L150" i="38"/>
  <c r="L414" i="38" s="1"/>
  <c r="L154" i="38"/>
  <c r="L418" i="38" s="1"/>
  <c r="L153" i="38"/>
  <c r="L417" i="38" s="1"/>
  <c r="L152" i="38"/>
  <c r="L416" i="38" s="1"/>
  <c r="L153" i="17"/>
  <c r="L417" i="17" s="1"/>
  <c r="L151" i="17"/>
  <c r="L415" i="17" s="1"/>
  <c r="L140" i="38"/>
  <c r="L404" i="38" s="1"/>
  <c r="L150" i="17"/>
  <c r="L414" i="17" s="1"/>
  <c r="L138" i="38"/>
  <c r="L402" i="38" s="1"/>
  <c r="H196" i="38"/>
  <c r="H198" i="38"/>
  <c r="H184" i="38"/>
  <c r="H196" i="17"/>
  <c r="H195" i="38"/>
  <c r="H195" i="17"/>
  <c r="H197" i="38"/>
  <c r="H183" i="38"/>
  <c r="H184" i="17"/>
  <c r="H181" i="17"/>
  <c r="H197" i="17"/>
  <c r="H181" i="38"/>
  <c r="H182" i="38"/>
  <c r="H183" i="17"/>
  <c r="H194" i="38"/>
  <c r="K241" i="4"/>
  <c r="K456" i="4" s="1"/>
  <c r="H198" i="17"/>
  <c r="H194" i="17"/>
  <c r="H182" i="17"/>
  <c r="K262" i="38"/>
  <c r="K249" i="17"/>
  <c r="K248" i="38"/>
  <c r="K247" i="17"/>
  <c r="K261" i="38"/>
  <c r="K249" i="38"/>
  <c r="K260" i="17"/>
  <c r="K263" i="17"/>
  <c r="K264" i="17"/>
  <c r="K262" i="17"/>
  <c r="K261" i="17"/>
  <c r="K263" i="38"/>
  <c r="K250" i="17"/>
  <c r="K247" i="38"/>
  <c r="N244" i="4"/>
  <c r="N459" i="4" s="1"/>
  <c r="K264" i="38"/>
  <c r="K248" i="17"/>
  <c r="K260" i="38"/>
  <c r="K250" i="38"/>
  <c r="I196" i="17"/>
  <c r="I182" i="17"/>
  <c r="I194" i="17"/>
  <c r="I183" i="38"/>
  <c r="I181" i="38"/>
  <c r="I184" i="38"/>
  <c r="I197" i="38"/>
  <c r="I194" i="38"/>
  <c r="I195" i="38"/>
  <c r="I183" i="17"/>
  <c r="I184" i="17"/>
  <c r="L241" i="4"/>
  <c r="L456" i="4" s="1"/>
  <c r="I182" i="38"/>
  <c r="I196" i="38"/>
  <c r="I195" i="17"/>
  <c r="I198" i="17"/>
  <c r="I198" i="38"/>
  <c r="I197" i="17"/>
  <c r="I181" i="17"/>
  <c r="J292" i="17"/>
  <c r="J294" i="38"/>
  <c r="J293" i="17"/>
  <c r="J304" i="17"/>
  <c r="J308" i="38"/>
  <c r="J291" i="17"/>
  <c r="J305" i="17"/>
  <c r="J294" i="17"/>
  <c r="J306" i="17"/>
  <c r="J306" i="38"/>
  <c r="J304" i="38"/>
  <c r="J291" i="38"/>
  <c r="J292" i="38"/>
  <c r="M246" i="4"/>
  <c r="M461" i="4" s="1"/>
  <c r="J307" i="17"/>
  <c r="J307" i="38"/>
  <c r="J308" i="17"/>
  <c r="J293" i="38"/>
  <c r="J305" i="38"/>
  <c r="J396" i="17"/>
  <c r="J396" i="38"/>
  <c r="J394" i="38"/>
  <c r="J395" i="38"/>
  <c r="J382" i="17"/>
  <c r="M250" i="4"/>
  <c r="M465" i="4" s="1"/>
  <c r="J392" i="38"/>
  <c r="J393" i="38"/>
  <c r="J380" i="17"/>
  <c r="J394" i="17"/>
  <c r="J392" i="17"/>
  <c r="J379" i="17"/>
  <c r="J393" i="17"/>
  <c r="J382" i="38"/>
  <c r="J379" i="38"/>
  <c r="J380" i="38"/>
  <c r="J395" i="17"/>
  <c r="J381" i="17"/>
  <c r="J381" i="38"/>
  <c r="K218" i="17"/>
  <c r="K205" i="38"/>
  <c r="K218" i="38"/>
  <c r="N242" i="4"/>
  <c r="N457" i="4" s="1"/>
  <c r="K206" i="17"/>
  <c r="K217" i="38"/>
  <c r="K219" i="17"/>
  <c r="K220" i="17"/>
  <c r="K204" i="17"/>
  <c r="K220" i="38"/>
  <c r="K216" i="17"/>
  <c r="K216" i="38"/>
  <c r="K217" i="17"/>
  <c r="K203" i="38"/>
  <c r="K204" i="38"/>
  <c r="K205" i="17"/>
  <c r="K219" i="38"/>
  <c r="K206" i="38"/>
  <c r="K203" i="17"/>
  <c r="J95" i="17"/>
  <c r="J109" i="17"/>
  <c r="J109" i="38"/>
  <c r="J96" i="38"/>
  <c r="J93" i="38"/>
  <c r="J107" i="38"/>
  <c r="J96" i="17"/>
  <c r="J110" i="38"/>
  <c r="J94" i="38"/>
  <c r="J95" i="38"/>
  <c r="J93" i="17"/>
  <c r="J107" i="17"/>
  <c r="J94" i="17"/>
  <c r="J106" i="38"/>
  <c r="J106" i="17"/>
  <c r="J108" i="38"/>
  <c r="J108" i="17"/>
  <c r="J110" i="17"/>
  <c r="M237" i="4"/>
  <c r="M452" i="4" s="1"/>
  <c r="O243" i="4"/>
  <c r="O458" i="4" s="1"/>
  <c r="L239" i="38"/>
  <c r="L227" i="38"/>
  <c r="L241" i="17"/>
  <c r="L238" i="38"/>
  <c r="L225" i="17"/>
  <c r="L225" i="38"/>
  <c r="L228" i="17"/>
  <c r="L242" i="17"/>
  <c r="L242" i="38"/>
  <c r="L238" i="17"/>
  <c r="L226" i="38"/>
  <c r="L227" i="17"/>
  <c r="L228" i="38"/>
  <c r="L226" i="17"/>
  <c r="L241" i="38"/>
  <c r="L240" i="38"/>
  <c r="L240" i="17"/>
  <c r="L239" i="17"/>
  <c r="J351" i="17"/>
  <c r="J338" i="38"/>
  <c r="J351" i="38"/>
  <c r="J337" i="17"/>
  <c r="J350" i="17"/>
  <c r="J352" i="38"/>
  <c r="J350" i="38"/>
  <c r="J335" i="17"/>
  <c r="J336" i="38"/>
  <c r="J335" i="38"/>
  <c r="J336" i="17"/>
  <c r="J348" i="38"/>
  <c r="J349" i="38"/>
  <c r="J337" i="38"/>
  <c r="J338" i="17"/>
  <c r="M248" i="4"/>
  <c r="M463" i="4" s="1"/>
  <c r="J348" i="17"/>
  <c r="J349" i="17"/>
  <c r="J352" i="17"/>
  <c r="J63" i="38"/>
  <c r="J64" i="38"/>
  <c r="J65" i="38"/>
  <c r="J50" i="17"/>
  <c r="J66" i="17"/>
  <c r="J52" i="38"/>
  <c r="J49" i="38"/>
  <c r="J49" i="17"/>
  <c r="J51" i="38"/>
  <c r="J66" i="38"/>
  <c r="J50" i="38"/>
  <c r="M235" i="4"/>
  <c r="M450" i="4" s="1"/>
  <c r="J52" i="17"/>
  <c r="J62" i="17"/>
  <c r="J63" i="17"/>
  <c r="J64" i="17"/>
  <c r="J51" i="17"/>
  <c r="J62" i="38"/>
  <c r="J65" i="17"/>
  <c r="F435" i="17"/>
  <c r="F433" i="17"/>
  <c r="F434" i="17"/>
  <c r="F432" i="17"/>
  <c r="J326" i="38"/>
  <c r="J327" i="38"/>
  <c r="M247" i="4"/>
  <c r="M462" i="4" s="1"/>
  <c r="J316" i="17"/>
  <c r="J326" i="17"/>
  <c r="J329" i="38"/>
  <c r="J316" i="38"/>
  <c r="J329" i="17"/>
  <c r="J330" i="38"/>
  <c r="J315" i="38"/>
  <c r="J330" i="17"/>
  <c r="J313" i="38"/>
  <c r="J314" i="38"/>
  <c r="J313" i="17"/>
  <c r="J314" i="17"/>
  <c r="J328" i="17"/>
  <c r="J315" i="17"/>
  <c r="J328" i="38"/>
  <c r="J327" i="17"/>
  <c r="J115" i="17"/>
  <c r="J129" i="38"/>
  <c r="J116" i="38"/>
  <c r="J117" i="38"/>
  <c r="J117" i="17"/>
  <c r="J115" i="38"/>
  <c r="J132" i="38"/>
  <c r="J118" i="38"/>
  <c r="J116" i="17"/>
  <c r="J131" i="38"/>
  <c r="J130" i="38"/>
  <c r="J128" i="38"/>
  <c r="M238" i="4"/>
  <c r="M453" i="4" s="1"/>
  <c r="J130" i="17"/>
  <c r="J129" i="17"/>
  <c r="J128" i="17"/>
  <c r="J118" i="17"/>
  <c r="J131" i="17"/>
  <c r="J132" i="17"/>
  <c r="K28" i="38"/>
  <c r="K29" i="38"/>
  <c r="K27" i="38"/>
  <c r="K30" i="17"/>
  <c r="N234" i="4"/>
  <c r="N449" i="4" s="1"/>
  <c r="K44" i="17"/>
  <c r="K29" i="17"/>
  <c r="K40" i="17"/>
  <c r="K41" i="17"/>
  <c r="K40" i="38"/>
  <c r="K42" i="38"/>
  <c r="K27" i="17"/>
  <c r="K42" i="17"/>
  <c r="K28" i="17"/>
  <c r="K30" i="38"/>
  <c r="K43" i="38"/>
  <c r="K43" i="17"/>
  <c r="K41" i="38"/>
  <c r="K44" i="38"/>
  <c r="L249" i="4"/>
  <c r="L464" i="4" s="1"/>
  <c r="I357" i="38"/>
  <c r="I359" i="38"/>
  <c r="I370" i="17"/>
  <c r="I358" i="17"/>
  <c r="I371" i="38"/>
  <c r="I360" i="38"/>
  <c r="I372" i="17"/>
  <c r="I371" i="17"/>
  <c r="I360" i="17"/>
  <c r="I359" i="17"/>
  <c r="I357" i="17"/>
  <c r="I374" i="17"/>
  <c r="I373" i="38"/>
  <c r="I358" i="38"/>
  <c r="I370" i="38"/>
  <c r="I373" i="17"/>
  <c r="I374" i="38"/>
  <c r="I372" i="38"/>
  <c r="K174" i="38"/>
  <c r="K176" i="38"/>
  <c r="K162" i="38"/>
  <c r="K175" i="38"/>
  <c r="K175" i="17"/>
  <c r="K173" i="17"/>
  <c r="K159" i="17"/>
  <c r="K162" i="17"/>
  <c r="K172" i="38"/>
  <c r="K160" i="17"/>
  <c r="K173" i="38"/>
  <c r="K161" i="17"/>
  <c r="N240" i="4"/>
  <c r="N455" i="4" s="1"/>
  <c r="K160" i="38"/>
  <c r="K174" i="17"/>
  <c r="K176" i="17"/>
  <c r="K172" i="17"/>
  <c r="K161" i="38"/>
  <c r="K159" i="38"/>
  <c r="J29" i="38"/>
  <c r="J42" i="17"/>
  <c r="M234" i="4"/>
  <c r="M449" i="4" s="1"/>
  <c r="J44" i="17"/>
  <c r="J42" i="38"/>
  <c r="J29" i="17"/>
  <c r="J41" i="17"/>
  <c r="J41" i="38"/>
  <c r="J40" i="17"/>
  <c r="J27" i="17"/>
  <c r="J44" i="38"/>
  <c r="J28" i="38"/>
  <c r="J43" i="38"/>
  <c r="J27" i="38"/>
  <c r="J30" i="38"/>
  <c r="J30" i="17"/>
  <c r="J28" i="17"/>
  <c r="J43" i="17"/>
  <c r="J40" i="38"/>
  <c r="K374" i="17"/>
  <c r="K373" i="38"/>
  <c r="N249" i="4"/>
  <c r="N464" i="4" s="1"/>
  <c r="K359" i="17"/>
  <c r="K359" i="38"/>
  <c r="K371" i="17"/>
  <c r="K370" i="38"/>
  <c r="K358" i="17"/>
  <c r="K357" i="38"/>
  <c r="K370" i="17"/>
  <c r="K360" i="17"/>
  <c r="K374" i="38"/>
  <c r="K372" i="38"/>
  <c r="K373" i="17"/>
  <c r="K358" i="38"/>
  <c r="K372" i="17"/>
  <c r="K357" i="17"/>
  <c r="K371" i="38"/>
  <c r="K360" i="38"/>
  <c r="I326" i="38"/>
  <c r="I313" i="38"/>
  <c r="I328" i="17"/>
  <c r="I330" i="17"/>
  <c r="L247" i="4"/>
  <c r="L462" i="4" s="1"/>
  <c r="I314" i="17"/>
  <c r="I316" i="17"/>
  <c r="I329" i="38"/>
  <c r="I315" i="17"/>
  <c r="I329" i="17"/>
  <c r="I326" i="17"/>
  <c r="I327" i="38"/>
  <c r="I328" i="38"/>
  <c r="I327" i="17"/>
  <c r="I315" i="38"/>
  <c r="I316" i="38"/>
  <c r="I314" i="38"/>
  <c r="I313" i="17"/>
  <c r="I330" i="38"/>
  <c r="L184" i="38"/>
  <c r="L183" i="17"/>
  <c r="L198" i="17"/>
  <c r="L195" i="17"/>
  <c r="L194" i="38"/>
  <c r="L183" i="38"/>
  <c r="L196" i="17"/>
  <c r="L194" i="17"/>
  <c r="L198" i="38"/>
  <c r="L182" i="17"/>
  <c r="L184" i="17"/>
  <c r="L181" i="17"/>
  <c r="O241" i="4"/>
  <c r="O456" i="4" s="1"/>
  <c r="L195" i="38"/>
  <c r="L197" i="17"/>
  <c r="L197" i="38"/>
  <c r="L181" i="38"/>
  <c r="L196" i="38"/>
  <c r="L182" i="38"/>
  <c r="K74" i="17"/>
  <c r="K74" i="38"/>
  <c r="K87" i="17"/>
  <c r="K88" i="17"/>
  <c r="K85" i="17"/>
  <c r="K73" i="38"/>
  <c r="K72" i="17"/>
  <c r="K73" i="17"/>
  <c r="K88" i="38"/>
  <c r="N236" i="4"/>
  <c r="N451" i="4" s="1"/>
  <c r="K71" i="38"/>
  <c r="K87" i="38"/>
  <c r="K86" i="38"/>
  <c r="K84" i="17"/>
  <c r="K72" i="38"/>
  <c r="K71" i="17"/>
  <c r="K86" i="17"/>
  <c r="K84" i="38"/>
  <c r="K85" i="38"/>
  <c r="H96" i="38"/>
  <c r="H106" i="17"/>
  <c r="H93" i="38"/>
  <c r="H107" i="17"/>
  <c r="H108" i="17"/>
  <c r="H109" i="17"/>
  <c r="H95" i="17"/>
  <c r="H108" i="38"/>
  <c r="H106" i="38"/>
  <c r="H109" i="38"/>
  <c r="H93" i="17"/>
  <c r="H95" i="38"/>
  <c r="H110" i="17"/>
  <c r="H110" i="38"/>
  <c r="H96" i="17"/>
  <c r="K237" i="4"/>
  <c r="K452" i="4" s="1"/>
  <c r="H94" i="38"/>
  <c r="H107" i="38"/>
  <c r="H94" i="17"/>
  <c r="I49" i="17"/>
  <c r="I62" i="17"/>
  <c r="I64" i="17"/>
  <c r="I63" i="17"/>
  <c r="I52" i="38"/>
  <c r="I65" i="17"/>
  <c r="I52" i="17"/>
  <c r="I51" i="17"/>
  <c r="I64" i="38"/>
  <c r="L235" i="4"/>
  <c r="L450" i="4" s="1"/>
  <c r="I63" i="38"/>
  <c r="I66" i="38"/>
  <c r="I49" i="38"/>
  <c r="I66" i="17"/>
  <c r="I50" i="38"/>
  <c r="I51" i="38"/>
  <c r="I50" i="17"/>
  <c r="I65" i="38"/>
  <c r="I62" i="38"/>
  <c r="H50" i="38"/>
  <c r="H50" i="17"/>
  <c r="H62" i="17"/>
  <c r="H65" i="17"/>
  <c r="H66" i="38"/>
  <c r="H64" i="38"/>
  <c r="H64" i="17"/>
  <c r="H49" i="38"/>
  <c r="K235" i="4"/>
  <c r="K450" i="4" s="1"/>
  <c r="H65" i="38"/>
  <c r="H51" i="38"/>
  <c r="H49" i="17"/>
  <c r="H66" i="17"/>
  <c r="H63" i="38"/>
  <c r="H52" i="17"/>
  <c r="H63" i="17"/>
  <c r="H52" i="38"/>
  <c r="H51" i="17"/>
  <c r="H62" i="38"/>
  <c r="L248" i="38"/>
  <c r="L248" i="17"/>
  <c r="L262" i="17"/>
  <c r="L263" i="17"/>
  <c r="L260" i="38"/>
  <c r="L260" i="17"/>
  <c r="L250" i="17"/>
  <c r="L249" i="17"/>
  <c r="L249" i="38"/>
  <c r="O244" i="4"/>
  <c r="O459" i="4" s="1"/>
  <c r="L247" i="38"/>
  <c r="L264" i="38"/>
  <c r="L261" i="17"/>
  <c r="L261" i="38"/>
  <c r="L247" i="17"/>
  <c r="L263" i="38"/>
  <c r="L250" i="38"/>
  <c r="L264" i="17"/>
  <c r="L262" i="38"/>
  <c r="L7" i="17"/>
  <c r="L21" i="38"/>
  <c r="O233" i="4"/>
  <c r="L8" i="38"/>
  <c r="L8" i="17"/>
  <c r="L18" i="17"/>
  <c r="L22" i="17"/>
  <c r="L22" i="38"/>
  <c r="L6" i="17"/>
  <c r="L19" i="38"/>
  <c r="L20" i="17"/>
  <c r="L19" i="17"/>
  <c r="L18" i="38"/>
  <c r="L21" i="17"/>
  <c r="L6" i="38"/>
  <c r="L20" i="38"/>
  <c r="L5" i="38"/>
  <c r="L7" i="38"/>
  <c r="L5" i="17"/>
  <c r="K117" i="17"/>
  <c r="K115" i="38"/>
  <c r="K118" i="17"/>
  <c r="K130" i="17"/>
  <c r="K132" i="17"/>
  <c r="K131" i="17"/>
  <c r="K117" i="38"/>
  <c r="K129" i="17"/>
  <c r="K128" i="17"/>
  <c r="K128" i="38"/>
  <c r="K118" i="38"/>
  <c r="K132" i="38"/>
  <c r="K129" i="38"/>
  <c r="K131" i="38"/>
  <c r="K115" i="17"/>
  <c r="N238" i="4"/>
  <c r="N453" i="4" s="1"/>
  <c r="K116" i="17"/>
  <c r="K130" i="38"/>
  <c r="K116" i="38"/>
  <c r="H284" i="38"/>
  <c r="H285" i="17"/>
  <c r="H285" i="38"/>
  <c r="H283" i="38"/>
  <c r="H271" i="38"/>
  <c r="H269" i="17"/>
  <c r="H282" i="17"/>
  <c r="H270" i="17"/>
  <c r="H286" i="38"/>
  <c r="H271" i="17"/>
  <c r="H272" i="17"/>
  <c r="H282" i="38"/>
  <c r="H270" i="38"/>
  <c r="H284" i="17"/>
  <c r="K245" i="4"/>
  <c r="K460" i="4" s="1"/>
  <c r="H286" i="17"/>
  <c r="H269" i="38"/>
  <c r="H272" i="38"/>
  <c r="H283" i="17"/>
  <c r="L118" i="17"/>
  <c r="O238" i="4"/>
  <c r="O453" i="4" s="1"/>
  <c r="L129" i="38"/>
  <c r="L132" i="38"/>
  <c r="L116" i="38"/>
  <c r="L118" i="38"/>
  <c r="L131" i="17"/>
  <c r="L128" i="17"/>
  <c r="L132" i="17"/>
  <c r="L129" i="17"/>
  <c r="L115" i="38"/>
  <c r="L130" i="17"/>
  <c r="L115" i="17"/>
  <c r="L128" i="38"/>
  <c r="L117" i="17"/>
  <c r="L116" i="17"/>
  <c r="L130" i="38"/>
  <c r="L117" i="38"/>
  <c r="L131" i="38"/>
  <c r="K5" i="38"/>
  <c r="N233" i="4"/>
  <c r="K8" i="38"/>
  <c r="K7" i="38"/>
  <c r="K18" i="17"/>
  <c r="K22" i="17"/>
  <c r="K19" i="17"/>
  <c r="K20" i="38"/>
  <c r="K22" i="38"/>
  <c r="K6" i="38"/>
  <c r="K19" i="38"/>
  <c r="K21" i="38"/>
  <c r="K5" i="17"/>
  <c r="K20" i="17"/>
  <c r="K8" i="17"/>
  <c r="K18" i="38"/>
  <c r="K7" i="17"/>
  <c r="K6" i="17"/>
  <c r="K21" i="17"/>
  <c r="K96" i="17"/>
  <c r="K110" i="17"/>
  <c r="K107" i="17"/>
  <c r="K93" i="17"/>
  <c r="K95" i="17"/>
  <c r="K110" i="38"/>
  <c r="K108" i="38"/>
  <c r="K108" i="17"/>
  <c r="K109" i="38"/>
  <c r="K109" i="17"/>
  <c r="K107" i="38"/>
  <c r="K96" i="38"/>
  <c r="K93" i="38"/>
  <c r="K94" i="38"/>
  <c r="K106" i="17"/>
  <c r="N237" i="4"/>
  <c r="N452" i="4" s="1"/>
  <c r="K106" i="38"/>
  <c r="K94" i="17"/>
  <c r="K95" i="38"/>
  <c r="L337" i="38"/>
  <c r="L350" i="38"/>
  <c r="L338" i="17"/>
  <c r="L337" i="17"/>
  <c r="L348" i="17"/>
  <c r="L335" i="38"/>
  <c r="L351" i="38"/>
  <c r="L336" i="38"/>
  <c r="L335" i="17"/>
  <c r="L338" i="38"/>
  <c r="L351" i="17"/>
  <c r="L352" i="17"/>
  <c r="L352" i="38"/>
  <c r="L336" i="17"/>
  <c r="L349" i="38"/>
  <c r="L349" i="17"/>
  <c r="L348" i="38"/>
  <c r="O248" i="4"/>
  <c r="O463" i="4" s="1"/>
  <c r="L350" i="17"/>
  <c r="K349" i="17"/>
  <c r="K352" i="17"/>
  <c r="K336" i="38"/>
  <c r="K351" i="38"/>
  <c r="K348" i="17"/>
  <c r="K336" i="17"/>
  <c r="K351" i="17"/>
  <c r="K338" i="38"/>
  <c r="K337" i="38"/>
  <c r="K350" i="17"/>
  <c r="K335" i="17"/>
  <c r="K335" i="38"/>
  <c r="K352" i="38"/>
  <c r="K350" i="38"/>
  <c r="K348" i="38"/>
  <c r="K338" i="17"/>
  <c r="K337" i="17"/>
  <c r="K349" i="38"/>
  <c r="N248" i="4"/>
  <c r="N463" i="4" s="1"/>
  <c r="L162" i="17"/>
  <c r="L173" i="38"/>
  <c r="O240" i="4"/>
  <c r="O455" i="4" s="1"/>
  <c r="L160" i="38"/>
  <c r="L172" i="38"/>
  <c r="L173" i="17"/>
  <c r="L176" i="17"/>
  <c r="L175" i="17"/>
  <c r="L174" i="38"/>
  <c r="L162" i="38"/>
  <c r="L175" i="38"/>
  <c r="L174" i="17"/>
  <c r="L160" i="17"/>
  <c r="L159" i="38"/>
  <c r="L172" i="17"/>
  <c r="L159" i="17"/>
  <c r="L176" i="38"/>
  <c r="L161" i="38"/>
  <c r="L161" i="17"/>
  <c r="L307" i="38"/>
  <c r="L305" i="17"/>
  <c r="L294" i="17"/>
  <c r="L308" i="17"/>
  <c r="L292" i="38"/>
  <c r="L294" i="38"/>
  <c r="L305" i="38"/>
  <c r="L304" i="38"/>
  <c r="L291" i="17"/>
  <c r="O246" i="4"/>
  <c r="O461" i="4" s="1"/>
  <c r="L293" i="17"/>
  <c r="L293" i="38"/>
  <c r="L304" i="17"/>
  <c r="L306" i="38"/>
  <c r="L291" i="38"/>
  <c r="L292" i="17"/>
  <c r="L308" i="38"/>
  <c r="L306" i="17"/>
  <c r="L307" i="17"/>
  <c r="J151" i="38"/>
  <c r="J415" i="38" s="1"/>
  <c r="J153" i="17"/>
  <c r="J417" i="17" s="1"/>
  <c r="J138" i="38"/>
  <c r="J402" i="38" s="1"/>
  <c r="J150" i="38"/>
  <c r="J414" i="38" s="1"/>
  <c r="J139" i="38"/>
  <c r="J403" i="38" s="1"/>
  <c r="J151" i="17"/>
  <c r="J415" i="17" s="1"/>
  <c r="M239" i="4"/>
  <c r="M454" i="4" s="1"/>
  <c r="J153" i="38"/>
  <c r="J417" i="38" s="1"/>
  <c r="J137" i="38"/>
  <c r="J401" i="38" s="1"/>
  <c r="J152" i="17"/>
  <c r="J416" i="17" s="1"/>
  <c r="J152" i="38"/>
  <c r="J416" i="38" s="1"/>
  <c r="J138" i="17"/>
  <c r="J402" i="17" s="1"/>
  <c r="J140" i="17"/>
  <c r="J404" i="17" s="1"/>
  <c r="J137" i="17"/>
  <c r="J401" i="17" s="1"/>
  <c r="J139" i="17"/>
  <c r="J403" i="17" s="1"/>
  <c r="J150" i="17"/>
  <c r="J414" i="17" s="1"/>
  <c r="J154" i="17"/>
  <c r="J418" i="17" s="1"/>
  <c r="J154" i="38"/>
  <c r="J418" i="38" s="1"/>
  <c r="J140" i="38"/>
  <c r="J404" i="38" s="1"/>
  <c r="H85" i="38"/>
  <c r="H71" i="17"/>
  <c r="H74" i="17"/>
  <c r="H88" i="17"/>
  <c r="H85" i="17"/>
  <c r="H73" i="17"/>
  <c r="H71" i="38"/>
  <c r="H87" i="17"/>
  <c r="H88" i="38"/>
  <c r="H87" i="38"/>
  <c r="H86" i="17"/>
  <c r="K236" i="4"/>
  <c r="K451" i="4" s="1"/>
  <c r="H72" i="17"/>
  <c r="H72" i="38"/>
  <c r="H84" i="38"/>
  <c r="H86" i="38"/>
  <c r="H84" i="17"/>
  <c r="H74" i="38"/>
  <c r="H73" i="38"/>
  <c r="I270" i="38"/>
  <c r="I283" i="38"/>
  <c r="I270" i="17"/>
  <c r="I285" i="38"/>
  <c r="L245" i="4"/>
  <c r="L460" i="4" s="1"/>
  <c r="I282" i="38"/>
  <c r="I269" i="17"/>
  <c r="I286" i="17"/>
  <c r="I284" i="17"/>
  <c r="I272" i="38"/>
  <c r="I282" i="17"/>
  <c r="I271" i="38"/>
  <c r="I286" i="38"/>
  <c r="I269" i="38"/>
  <c r="I271" i="17"/>
  <c r="I272" i="17"/>
  <c r="I283" i="17"/>
  <c r="I284" i="38"/>
  <c r="I285" i="17"/>
  <c r="L108" i="38"/>
  <c r="L110" i="38"/>
  <c r="L107" i="38"/>
  <c r="L109" i="38"/>
  <c r="L94" i="17"/>
  <c r="L96" i="17"/>
  <c r="L108" i="17"/>
  <c r="L106" i="38"/>
  <c r="L110" i="17"/>
  <c r="L93" i="17"/>
  <c r="L95" i="17"/>
  <c r="L109" i="17"/>
  <c r="L95" i="38"/>
  <c r="L107" i="17"/>
  <c r="L106" i="17"/>
  <c r="L93" i="38"/>
  <c r="L96" i="38"/>
  <c r="O237" i="4"/>
  <c r="O452" i="4" s="1"/>
  <c r="L94" i="38"/>
  <c r="H359" i="17"/>
  <c r="H358" i="17"/>
  <c r="H370" i="17"/>
  <c r="H358" i="38"/>
  <c r="H370" i="38"/>
  <c r="H371" i="38"/>
  <c r="H357" i="17"/>
  <c r="H360" i="17"/>
  <c r="K249" i="4"/>
  <c r="K464" i="4" s="1"/>
  <c r="H372" i="38"/>
  <c r="H359" i="38"/>
  <c r="H372" i="17"/>
  <c r="H374" i="38"/>
  <c r="H373" i="17"/>
  <c r="H371" i="17"/>
  <c r="H374" i="17"/>
  <c r="H360" i="38"/>
  <c r="H373" i="38"/>
  <c r="H357" i="38"/>
  <c r="I137" i="17"/>
  <c r="I401" i="17" s="1"/>
  <c r="I154" i="17"/>
  <c r="I418" i="17" s="1"/>
  <c r="I138" i="17"/>
  <c r="I402" i="17" s="1"/>
  <c r="I139" i="38"/>
  <c r="I403" i="38" s="1"/>
  <c r="L239" i="4"/>
  <c r="L454" i="4" s="1"/>
  <c r="I140" i="17"/>
  <c r="I404" i="17" s="1"/>
  <c r="I152" i="17"/>
  <c r="I416" i="17" s="1"/>
  <c r="I150" i="38"/>
  <c r="I414" i="38" s="1"/>
  <c r="I151" i="17"/>
  <c r="I415" i="17" s="1"/>
  <c r="I140" i="38"/>
  <c r="I404" i="38" s="1"/>
  <c r="I139" i="17"/>
  <c r="I403" i="17" s="1"/>
  <c r="I151" i="38"/>
  <c r="I415" i="38" s="1"/>
  <c r="I153" i="17"/>
  <c r="I417" i="17" s="1"/>
  <c r="I152" i="38"/>
  <c r="I416" i="38" s="1"/>
  <c r="I154" i="38"/>
  <c r="I418" i="38" s="1"/>
  <c r="I153" i="38"/>
  <c r="I417" i="38" s="1"/>
  <c r="I150" i="17"/>
  <c r="I414" i="17" s="1"/>
  <c r="I138" i="38"/>
  <c r="I402" i="38" s="1"/>
  <c r="I137" i="38"/>
  <c r="I401" i="38" s="1"/>
  <c r="J261" i="38"/>
  <c r="J260" i="38"/>
  <c r="J263" i="38"/>
  <c r="J247" i="17"/>
  <c r="M244" i="4"/>
  <c r="M459" i="4" s="1"/>
  <c r="J249" i="17"/>
  <c r="J250" i="17"/>
  <c r="J249" i="38"/>
  <c r="J261" i="17"/>
  <c r="J264" i="38"/>
  <c r="J262" i="17"/>
  <c r="J247" i="38"/>
  <c r="J248" i="17"/>
  <c r="J248" i="38"/>
  <c r="J260" i="17"/>
  <c r="J263" i="17"/>
  <c r="J250" i="38"/>
  <c r="J262" i="38"/>
  <c r="J264" i="17"/>
  <c r="K184" i="17"/>
  <c r="K183" i="17"/>
  <c r="K195" i="17"/>
  <c r="K184" i="38"/>
  <c r="N241" i="4"/>
  <c r="N456" i="4" s="1"/>
  <c r="K194" i="17"/>
  <c r="K196" i="38"/>
  <c r="K181" i="17"/>
  <c r="K198" i="38"/>
  <c r="K198" i="17"/>
  <c r="K183" i="38"/>
  <c r="K196" i="17"/>
  <c r="K194" i="38"/>
  <c r="K197" i="38"/>
  <c r="K197" i="17"/>
  <c r="K181" i="38"/>
  <c r="K195" i="38"/>
  <c r="K182" i="38"/>
  <c r="K182" i="17"/>
  <c r="J204" i="38"/>
  <c r="J218" i="17"/>
  <c r="J204" i="17"/>
  <c r="J218" i="38"/>
  <c r="J205" i="38"/>
  <c r="J206" i="38"/>
  <c r="J220" i="17"/>
  <c r="J220" i="38"/>
  <c r="J206" i="17"/>
  <c r="J216" i="38"/>
  <c r="J217" i="38"/>
  <c r="J205" i="17"/>
  <c r="J219" i="38"/>
  <c r="J217" i="17"/>
  <c r="J203" i="17"/>
  <c r="J219" i="17"/>
  <c r="J216" i="17"/>
  <c r="J203" i="38"/>
  <c r="M242" i="4"/>
  <c r="M457" i="4" s="1"/>
  <c r="K327" i="38"/>
  <c r="K315" i="17"/>
  <c r="K315" i="38"/>
  <c r="K314" i="17"/>
  <c r="K330" i="38"/>
  <c r="K328" i="38"/>
  <c r="K328" i="17"/>
  <c r="K316" i="38"/>
  <c r="K329" i="17"/>
  <c r="K327" i="17"/>
  <c r="K326" i="38"/>
  <c r="K313" i="17"/>
  <c r="K314" i="38"/>
  <c r="K326" i="17"/>
  <c r="K316" i="17"/>
  <c r="K329" i="38"/>
  <c r="K330" i="17"/>
  <c r="K313" i="38"/>
  <c r="N247" i="4"/>
  <c r="N462" i="4" s="1"/>
  <c r="I225" i="38"/>
  <c r="I225" i="17"/>
  <c r="I241" i="17"/>
  <c r="I238" i="17"/>
  <c r="I226" i="38"/>
  <c r="I239" i="38"/>
  <c r="L243" i="4"/>
  <c r="L458" i="4" s="1"/>
  <c r="I242" i="17"/>
  <c r="I227" i="17"/>
  <c r="I241" i="38"/>
  <c r="I240" i="17"/>
  <c r="I242" i="38"/>
  <c r="I240" i="38"/>
  <c r="I226" i="17"/>
  <c r="I238" i="38"/>
  <c r="I227" i="38"/>
  <c r="I239" i="17"/>
  <c r="I228" i="38"/>
  <c r="I228" i="17"/>
  <c r="H226" i="17"/>
  <c r="H239" i="38"/>
  <c r="H225" i="17"/>
  <c r="K243" i="4"/>
  <c r="K458" i="4" s="1"/>
  <c r="H227" i="17"/>
  <c r="H238" i="17"/>
  <c r="H225" i="38"/>
  <c r="H238" i="38"/>
  <c r="H240" i="17"/>
  <c r="H240" i="38"/>
  <c r="H241" i="17"/>
  <c r="H242" i="17"/>
  <c r="H228" i="17"/>
  <c r="H241" i="38"/>
  <c r="H242" i="38"/>
  <c r="H239" i="17"/>
  <c r="H228" i="38"/>
  <c r="H226" i="38"/>
  <c r="H227" i="38"/>
  <c r="I107" i="38"/>
  <c r="I106" i="38"/>
  <c r="I107" i="17"/>
  <c r="I95" i="38"/>
  <c r="I93" i="38"/>
  <c r="I109" i="17"/>
  <c r="I108" i="17"/>
  <c r="I110" i="17"/>
  <c r="I106" i="17"/>
  <c r="I94" i="38"/>
  <c r="I108" i="38"/>
  <c r="I110" i="38"/>
  <c r="I96" i="38"/>
  <c r="I109" i="38"/>
  <c r="I94" i="17"/>
  <c r="L237" i="4"/>
  <c r="L452" i="4" s="1"/>
  <c r="I95" i="17"/>
  <c r="I96" i="17"/>
  <c r="I93" i="17"/>
  <c r="I352" i="17"/>
  <c r="I350" i="17"/>
  <c r="I335" i="38"/>
  <c r="I350" i="38"/>
  <c r="I349" i="17"/>
  <c r="I348" i="38"/>
  <c r="I351" i="17"/>
  <c r="I337" i="38"/>
  <c r="I338" i="17"/>
  <c r="I336" i="38"/>
  <c r="I336" i="17"/>
  <c r="I335" i="17"/>
  <c r="I337" i="17"/>
  <c r="I348" i="17"/>
  <c r="L248" i="4"/>
  <c r="L463" i="4" s="1"/>
  <c r="I338" i="38"/>
  <c r="I352" i="38"/>
  <c r="I349" i="38"/>
  <c r="I351" i="38"/>
  <c r="K62" i="17"/>
  <c r="K65" i="38"/>
  <c r="K50" i="17"/>
  <c r="K51" i="38"/>
  <c r="K49" i="17"/>
  <c r="K51" i="17"/>
  <c r="K63" i="38"/>
  <c r="K64" i="17"/>
  <c r="K50" i="38"/>
  <c r="K65" i="17"/>
  <c r="K52" i="17"/>
  <c r="K66" i="38"/>
  <c r="K62" i="38"/>
  <c r="K66" i="17"/>
  <c r="K64" i="38"/>
  <c r="K52" i="38"/>
  <c r="K49" i="38"/>
  <c r="N235" i="4"/>
  <c r="N450" i="4" s="1"/>
  <c r="K63" i="17"/>
  <c r="I84" i="38"/>
  <c r="I88" i="17"/>
  <c r="I87" i="38"/>
  <c r="I74" i="17"/>
  <c r="I88" i="38"/>
  <c r="I86" i="38"/>
  <c r="I71" i="38"/>
  <c r="I72" i="38"/>
  <c r="I73" i="38"/>
  <c r="I84" i="17"/>
  <c r="I71" i="17"/>
  <c r="I85" i="38"/>
  <c r="I73" i="17"/>
  <c r="I74" i="38"/>
  <c r="I72" i="17"/>
  <c r="I85" i="17"/>
  <c r="I86" i="17"/>
  <c r="L236" i="4"/>
  <c r="L451" i="4" s="1"/>
  <c r="I87" i="17"/>
  <c r="L371" i="38"/>
  <c r="L373" i="38"/>
  <c r="L370" i="17"/>
  <c r="L372" i="38"/>
  <c r="L360" i="38"/>
  <c r="L357" i="17"/>
  <c r="L358" i="38"/>
  <c r="L374" i="17"/>
  <c r="L371" i="17"/>
  <c r="L372" i="17"/>
  <c r="L373" i="17"/>
  <c r="L359" i="17"/>
  <c r="L370" i="38"/>
  <c r="L374" i="38"/>
  <c r="O249" i="4"/>
  <c r="O464" i="4" s="1"/>
  <c r="L360" i="17"/>
  <c r="L357" i="38"/>
  <c r="L358" i="17"/>
  <c r="L359" i="38"/>
  <c r="I382" i="38"/>
  <c r="I381" i="17"/>
  <c r="I395" i="38"/>
  <c r="I394" i="38"/>
  <c r="I394" i="17"/>
  <c r="I379" i="38"/>
  <c r="I392" i="17"/>
  <c r="I381" i="38"/>
  <c r="I396" i="38"/>
  <c r="I379" i="17"/>
  <c r="I380" i="38"/>
  <c r="I392" i="38"/>
  <c r="I395" i="17"/>
  <c r="I396" i="17"/>
  <c r="I380" i="17"/>
  <c r="L250" i="4"/>
  <c r="L465" i="4" s="1"/>
  <c r="I382" i="17"/>
  <c r="I393" i="38"/>
  <c r="I393" i="17"/>
  <c r="I132" i="38"/>
  <c r="I131" i="38"/>
  <c r="I115" i="17"/>
  <c r="I129" i="38"/>
  <c r="I131" i="17"/>
  <c r="I118" i="17"/>
  <c r="I116" i="38"/>
  <c r="I117" i="38"/>
  <c r="I117" i="17"/>
  <c r="I130" i="17"/>
  <c r="I129" i="17"/>
  <c r="I118" i="38"/>
  <c r="I115" i="38"/>
  <c r="I128" i="38"/>
  <c r="L238" i="4"/>
  <c r="L453" i="4" s="1"/>
  <c r="I132" i="17"/>
  <c r="I130" i="38"/>
  <c r="I116" i="17"/>
  <c r="I128" i="17"/>
  <c r="I205" i="17"/>
  <c r="I216" i="38"/>
  <c r="I218" i="38"/>
  <c r="I206" i="17"/>
  <c r="L242" i="4"/>
  <c r="L457" i="4" s="1"/>
  <c r="I216" i="17"/>
  <c r="I219" i="17"/>
  <c r="I203" i="17"/>
  <c r="I206" i="38"/>
  <c r="I204" i="38"/>
  <c r="I205" i="38"/>
  <c r="I217" i="17"/>
  <c r="I219" i="38"/>
  <c r="I204" i="17"/>
  <c r="I220" i="17"/>
  <c r="I220" i="38"/>
  <c r="I218" i="17"/>
  <c r="I203" i="38"/>
  <c r="I217" i="38"/>
  <c r="H138" i="17"/>
  <c r="H402" i="17" s="1"/>
  <c r="H139" i="17"/>
  <c r="H403" i="17" s="1"/>
  <c r="H137" i="38"/>
  <c r="H401" i="38" s="1"/>
  <c r="H154" i="38"/>
  <c r="H418" i="38" s="1"/>
  <c r="H153" i="17"/>
  <c r="H417" i="17" s="1"/>
  <c r="H154" i="17"/>
  <c r="H418" i="17" s="1"/>
  <c r="H152" i="17"/>
  <c r="H416" i="17" s="1"/>
  <c r="H137" i="17"/>
  <c r="H401" i="17" s="1"/>
  <c r="H140" i="38"/>
  <c r="H404" i="38" s="1"/>
  <c r="H139" i="38"/>
  <c r="H403" i="38" s="1"/>
  <c r="K239" i="4"/>
  <c r="K454" i="4" s="1"/>
  <c r="H150" i="38"/>
  <c r="H414" i="38" s="1"/>
  <c r="H153" i="38"/>
  <c r="H417" i="38" s="1"/>
  <c r="H152" i="38"/>
  <c r="H416" i="38" s="1"/>
  <c r="H151" i="38"/>
  <c r="H415" i="38" s="1"/>
  <c r="H140" i="17"/>
  <c r="H404" i="17" s="1"/>
  <c r="H138" i="38"/>
  <c r="H402" i="38" s="1"/>
  <c r="H151" i="17"/>
  <c r="H415" i="17" s="1"/>
  <c r="H150" i="17"/>
  <c r="H414" i="17" s="1"/>
  <c r="I160" i="17"/>
  <c r="I161" i="38"/>
  <c r="I173" i="38"/>
  <c r="I175" i="17"/>
  <c r="I172" i="38"/>
  <c r="I159" i="17"/>
  <c r="L240" i="4"/>
  <c r="L455" i="4" s="1"/>
  <c r="I159" i="38"/>
  <c r="I162" i="17"/>
  <c r="I173" i="17"/>
  <c r="I161" i="17"/>
  <c r="I160" i="38"/>
  <c r="I162" i="38"/>
  <c r="I174" i="38"/>
  <c r="I175" i="38"/>
  <c r="I174" i="17"/>
  <c r="I176" i="38"/>
  <c r="I172" i="17"/>
  <c r="I176" i="17"/>
  <c r="I22" i="17"/>
  <c r="I18" i="38"/>
  <c r="I19" i="38"/>
  <c r="I20" i="17"/>
  <c r="I7" i="38"/>
  <c r="I6" i="38"/>
  <c r="I18" i="17"/>
  <c r="L233" i="4"/>
  <c r="I7" i="17"/>
  <c r="I20" i="38"/>
  <c r="I19" i="17"/>
  <c r="I8" i="17"/>
  <c r="I5" i="38"/>
  <c r="I6" i="17"/>
  <c r="I21" i="17"/>
  <c r="I22" i="38"/>
  <c r="I21" i="38"/>
  <c r="I8" i="38"/>
  <c r="I5" i="17"/>
  <c r="H26" i="17" l="1"/>
  <c r="H290" i="38"/>
  <c r="J70" i="38"/>
  <c r="H26" i="38"/>
  <c r="H290" i="17"/>
  <c r="M500" i="4"/>
  <c r="J275" i="38" s="1"/>
  <c r="M504" i="4"/>
  <c r="J363" i="38" s="1"/>
  <c r="J70" i="17"/>
  <c r="K502" i="4"/>
  <c r="H319" i="17" s="1"/>
  <c r="K136" i="17"/>
  <c r="K400" i="17" s="1"/>
  <c r="J356" i="38"/>
  <c r="K136" i="38"/>
  <c r="K400" i="38" s="1"/>
  <c r="H312" i="38"/>
  <c r="J180" i="17"/>
  <c r="M496" i="4"/>
  <c r="J187" i="38" s="1"/>
  <c r="K290" i="38"/>
  <c r="O500" i="4"/>
  <c r="L275" i="38" s="1"/>
  <c r="N505" i="4"/>
  <c r="K385" i="17" s="1"/>
  <c r="H158" i="38"/>
  <c r="K493" i="4"/>
  <c r="H121" i="38" s="1"/>
  <c r="H114" i="38"/>
  <c r="K499" i="4"/>
  <c r="H253" i="17" s="1"/>
  <c r="H246" i="38"/>
  <c r="O497" i="4"/>
  <c r="L209" i="38" s="1"/>
  <c r="I290" i="17"/>
  <c r="L499" i="4"/>
  <c r="I253" i="38" s="1"/>
  <c r="I290" i="38"/>
  <c r="I246" i="38"/>
  <c r="O502" i="4"/>
  <c r="L319" i="38" s="1"/>
  <c r="L202" i="38"/>
  <c r="L268" i="17"/>
  <c r="H158" i="17"/>
  <c r="L312" i="17"/>
  <c r="K378" i="17"/>
  <c r="I26" i="17"/>
  <c r="I26" i="38"/>
  <c r="N501" i="4"/>
  <c r="K297" i="38" s="1"/>
  <c r="L505" i="4"/>
  <c r="I378" i="17"/>
  <c r="I378" i="38"/>
  <c r="O504" i="4"/>
  <c r="L356" i="38"/>
  <c r="L356" i="17"/>
  <c r="K466" i="4"/>
  <c r="K488" i="4"/>
  <c r="H4" i="38"/>
  <c r="H4" i="17"/>
  <c r="N490" i="4"/>
  <c r="K48" i="17"/>
  <c r="K48" i="38"/>
  <c r="I92" i="17"/>
  <c r="L492" i="4"/>
  <c r="I92" i="38"/>
  <c r="I136" i="38"/>
  <c r="I400" i="38" s="1"/>
  <c r="I136" i="17"/>
  <c r="I400" i="17" s="1"/>
  <c r="L494" i="4"/>
  <c r="L275" i="17"/>
  <c r="K92" i="17"/>
  <c r="N492" i="4"/>
  <c r="K92" i="38"/>
  <c r="L114" i="17"/>
  <c r="O493" i="4"/>
  <c r="L114" i="38"/>
  <c r="K492" i="4"/>
  <c r="H92" i="38"/>
  <c r="H92" i="17"/>
  <c r="L502" i="4"/>
  <c r="I312" i="38"/>
  <c r="I312" i="17"/>
  <c r="K158" i="17"/>
  <c r="N495" i="4"/>
  <c r="K158" i="38"/>
  <c r="L224" i="17"/>
  <c r="L224" i="38"/>
  <c r="O498" i="4"/>
  <c r="J378" i="17"/>
  <c r="M505" i="4"/>
  <c r="J378" i="38"/>
  <c r="H202" i="17"/>
  <c r="H202" i="38"/>
  <c r="K497" i="4"/>
  <c r="L26" i="17"/>
  <c r="L26" i="38"/>
  <c r="O489" i="4"/>
  <c r="H319" i="38"/>
  <c r="M495" i="4"/>
  <c r="J158" i="17"/>
  <c r="J158" i="38"/>
  <c r="L251" i="4"/>
  <c r="L448" i="4"/>
  <c r="I158" i="38"/>
  <c r="L495" i="4"/>
  <c r="I158" i="17"/>
  <c r="L497" i="4"/>
  <c r="I202" i="17"/>
  <c r="I202" i="38"/>
  <c r="I70" i="17"/>
  <c r="L491" i="4"/>
  <c r="I70" i="38"/>
  <c r="M497" i="4"/>
  <c r="J202" i="17"/>
  <c r="J202" i="38"/>
  <c r="M499" i="4"/>
  <c r="J246" i="17"/>
  <c r="J246" i="38"/>
  <c r="L92" i="38"/>
  <c r="O492" i="4"/>
  <c r="L92" i="17"/>
  <c r="I268" i="38"/>
  <c r="I268" i="17"/>
  <c r="L500" i="4"/>
  <c r="H70" i="38"/>
  <c r="K491" i="4"/>
  <c r="H70" i="17"/>
  <c r="J136" i="38"/>
  <c r="J400" i="38" s="1"/>
  <c r="J136" i="17"/>
  <c r="J400" i="17" s="1"/>
  <c r="M494" i="4"/>
  <c r="L158" i="17"/>
  <c r="O495" i="4"/>
  <c r="L158" i="38"/>
  <c r="N251" i="4"/>
  <c r="N448" i="4"/>
  <c r="K490" i="4"/>
  <c r="H48" i="17"/>
  <c r="H48" i="38"/>
  <c r="K70" i="38"/>
  <c r="K70" i="17"/>
  <c r="N491" i="4"/>
  <c r="L180" i="17"/>
  <c r="L180" i="38"/>
  <c r="O496" i="4"/>
  <c r="K356" i="17"/>
  <c r="N504" i="4"/>
  <c r="K356" i="38"/>
  <c r="M493" i="4"/>
  <c r="J114" i="38"/>
  <c r="J114" i="17"/>
  <c r="J92" i="38"/>
  <c r="M492" i="4"/>
  <c r="J92" i="17"/>
  <c r="I180" i="17"/>
  <c r="I180" i="38"/>
  <c r="L496" i="4"/>
  <c r="K246" i="38"/>
  <c r="K246" i="17"/>
  <c r="N499" i="4"/>
  <c r="L136" i="38"/>
  <c r="L400" i="38" s="1"/>
  <c r="L136" i="17"/>
  <c r="L400" i="17" s="1"/>
  <c r="O494" i="4"/>
  <c r="H334" i="17"/>
  <c r="K503" i="4"/>
  <c r="H334" i="38"/>
  <c r="M498" i="4"/>
  <c r="J224" i="17"/>
  <c r="J224" i="38"/>
  <c r="H33" i="17"/>
  <c r="H33" i="38"/>
  <c r="H136" i="38"/>
  <c r="H400" i="38" s="1"/>
  <c r="H136" i="17"/>
  <c r="H400" i="17" s="1"/>
  <c r="K494" i="4"/>
  <c r="I114" i="38"/>
  <c r="L493" i="4"/>
  <c r="I114" i="17"/>
  <c r="I33" i="38"/>
  <c r="I33" i="17"/>
  <c r="I334" i="38"/>
  <c r="I334" i="17"/>
  <c r="L503" i="4"/>
  <c r="K312" i="17"/>
  <c r="N502" i="4"/>
  <c r="K312" i="38"/>
  <c r="N496" i="4"/>
  <c r="K180" i="38"/>
  <c r="K180" i="17"/>
  <c r="K143" i="38"/>
  <c r="K407" i="38" s="1"/>
  <c r="K143" i="17"/>
  <c r="K407" i="17" s="1"/>
  <c r="H268" i="17"/>
  <c r="H268" i="38"/>
  <c r="K500" i="4"/>
  <c r="K114" i="17"/>
  <c r="K114" i="38"/>
  <c r="N493" i="4"/>
  <c r="O448" i="4"/>
  <c r="O251" i="4"/>
  <c r="L246" i="17"/>
  <c r="L246" i="38"/>
  <c r="O499" i="4"/>
  <c r="I297" i="38"/>
  <c r="I297" i="17"/>
  <c r="K26" i="17"/>
  <c r="N489" i="4"/>
  <c r="K26" i="38"/>
  <c r="J312" i="38"/>
  <c r="M502" i="4"/>
  <c r="J312" i="17"/>
  <c r="J334" i="38"/>
  <c r="J334" i="17"/>
  <c r="M503" i="4"/>
  <c r="H297" i="17"/>
  <c r="H297" i="38"/>
  <c r="K224" i="17"/>
  <c r="K224" i="38"/>
  <c r="N498" i="4"/>
  <c r="O505" i="4"/>
  <c r="L378" i="38"/>
  <c r="L378" i="17"/>
  <c r="K251" i="4"/>
  <c r="H224" i="17"/>
  <c r="K498" i="4"/>
  <c r="H224" i="38"/>
  <c r="L498" i="4"/>
  <c r="I224" i="38"/>
  <c r="I224" i="17"/>
  <c r="K504" i="4"/>
  <c r="H356" i="17"/>
  <c r="H356" i="38"/>
  <c r="L290" i="38"/>
  <c r="L290" i="17"/>
  <c r="O501" i="4"/>
  <c r="K334" i="17"/>
  <c r="N503" i="4"/>
  <c r="K334" i="38"/>
  <c r="O503" i="4"/>
  <c r="L334" i="38"/>
  <c r="L334" i="17"/>
  <c r="H165" i="38"/>
  <c r="H165" i="17"/>
  <c r="I48" i="38"/>
  <c r="I48" i="17"/>
  <c r="L490" i="4"/>
  <c r="J26" i="17"/>
  <c r="M489" i="4"/>
  <c r="J26" i="38"/>
  <c r="I356" i="17"/>
  <c r="I356" i="38"/>
  <c r="L504" i="4"/>
  <c r="J77" i="17"/>
  <c r="J77" i="38"/>
  <c r="J48" i="38"/>
  <c r="J48" i="17"/>
  <c r="M490" i="4"/>
  <c r="K202" i="38"/>
  <c r="N497" i="4"/>
  <c r="K202" i="17"/>
  <c r="J290" i="17"/>
  <c r="M501" i="4"/>
  <c r="J290" i="38"/>
  <c r="H180" i="38"/>
  <c r="H180" i="17"/>
  <c r="K496" i="4"/>
  <c r="K505" i="4"/>
  <c r="H378" i="38"/>
  <c r="H378" i="17"/>
  <c r="L70" i="38"/>
  <c r="O491" i="4"/>
  <c r="L70" i="17"/>
  <c r="K268" i="17"/>
  <c r="N500" i="4"/>
  <c r="K268" i="38"/>
  <c r="O490" i="4"/>
  <c r="L48" i="38"/>
  <c r="L48" i="17"/>
  <c r="M251" i="4"/>
  <c r="M448" i="4"/>
  <c r="J275" i="17" l="1"/>
  <c r="I253" i="17"/>
  <c r="J363" i="17"/>
  <c r="J187" i="17"/>
  <c r="K297" i="17"/>
  <c r="H253" i="38"/>
  <c r="L319" i="17"/>
  <c r="K385" i="38"/>
  <c r="H121" i="17"/>
  <c r="L209" i="17"/>
  <c r="J4" i="17"/>
  <c r="M488" i="4"/>
  <c r="M466" i="4"/>
  <c r="J4" i="38"/>
  <c r="K275" i="17"/>
  <c r="K275" i="38"/>
  <c r="I55" i="17"/>
  <c r="I55" i="38"/>
  <c r="H363" i="17"/>
  <c r="H363" i="38"/>
  <c r="L385" i="17"/>
  <c r="L385" i="38"/>
  <c r="J341" i="38"/>
  <c r="J341" i="17"/>
  <c r="J319" i="38"/>
  <c r="J319" i="17"/>
  <c r="K121" i="17"/>
  <c r="K121" i="38"/>
  <c r="K319" i="38"/>
  <c r="K319" i="17"/>
  <c r="J209" i="38"/>
  <c r="J209" i="17"/>
  <c r="I165" i="38"/>
  <c r="I165" i="17"/>
  <c r="H209" i="17"/>
  <c r="H209" i="38"/>
  <c r="K99" i="38"/>
  <c r="K99" i="17"/>
  <c r="I385" i="17"/>
  <c r="I385" i="38"/>
  <c r="J55" i="38"/>
  <c r="J55" i="17"/>
  <c r="K341" i="17"/>
  <c r="K341" i="38"/>
  <c r="H231" i="17"/>
  <c r="H231" i="38"/>
  <c r="J231" i="17"/>
  <c r="J231" i="38"/>
  <c r="I187" i="17"/>
  <c r="I187" i="38"/>
  <c r="K363" i="38"/>
  <c r="K363" i="17"/>
  <c r="L99" i="17"/>
  <c r="L99" i="38"/>
  <c r="L33" i="38"/>
  <c r="L33" i="17"/>
  <c r="H99" i="38"/>
  <c r="H99" i="17"/>
  <c r="L121" i="17"/>
  <c r="L121" i="38"/>
  <c r="H11" i="38"/>
  <c r="H11" i="17"/>
  <c r="K506" i="4"/>
  <c r="L363" i="17"/>
  <c r="L363" i="38"/>
  <c r="H187" i="38"/>
  <c r="H187" i="17"/>
  <c r="I363" i="38"/>
  <c r="I363" i="17"/>
  <c r="J33" i="17"/>
  <c r="J33" i="38"/>
  <c r="K187" i="17"/>
  <c r="K187" i="38"/>
  <c r="I341" i="38"/>
  <c r="I341" i="17"/>
  <c r="H143" i="17"/>
  <c r="H407" i="17" s="1"/>
  <c r="H143" i="38"/>
  <c r="H407" i="38" s="1"/>
  <c r="K253" i="38"/>
  <c r="K253" i="17"/>
  <c r="K77" i="38"/>
  <c r="K77" i="17"/>
  <c r="N466" i="4"/>
  <c r="N488" i="4"/>
  <c r="K4" i="17"/>
  <c r="K4" i="38"/>
  <c r="I77" i="38"/>
  <c r="I77" i="17"/>
  <c r="I209" i="38"/>
  <c r="I209" i="17"/>
  <c r="I4" i="17"/>
  <c r="L466" i="4"/>
  <c r="I4" i="38"/>
  <c r="L488" i="4"/>
  <c r="J165" i="17"/>
  <c r="J165" i="38"/>
  <c r="L231" i="17"/>
  <c r="L231" i="38"/>
  <c r="K165" i="38"/>
  <c r="K165" i="17"/>
  <c r="I319" i="38"/>
  <c r="I319" i="17"/>
  <c r="I143" i="17"/>
  <c r="I407" i="17" s="1"/>
  <c r="I143" i="38"/>
  <c r="I407" i="38" s="1"/>
  <c r="I99" i="17"/>
  <c r="I99" i="38"/>
  <c r="K55" i="38"/>
  <c r="K55" i="17"/>
  <c r="L55" i="38"/>
  <c r="L55" i="17"/>
  <c r="J297" i="17"/>
  <c r="J297" i="38"/>
  <c r="I121" i="17"/>
  <c r="I121" i="38"/>
  <c r="J385" i="17"/>
  <c r="J385" i="38"/>
  <c r="H341" i="17"/>
  <c r="H341" i="38"/>
  <c r="L165" i="38"/>
  <c r="L165" i="17"/>
  <c r="I275" i="38"/>
  <c r="I275" i="17"/>
  <c r="J253" i="38"/>
  <c r="J253" i="17"/>
  <c r="L77" i="38"/>
  <c r="L77" i="17"/>
  <c r="H385" i="17"/>
  <c r="H385" i="38"/>
  <c r="K209" i="38"/>
  <c r="K209" i="17"/>
  <c r="L341" i="17"/>
  <c r="L341" i="38"/>
  <c r="L297" i="38"/>
  <c r="L297" i="17"/>
  <c r="I231" i="38"/>
  <c r="I231" i="17"/>
  <c r="K231" i="38"/>
  <c r="K231" i="17"/>
  <c r="K33" i="17"/>
  <c r="K33" i="38"/>
  <c r="L253" i="38"/>
  <c r="L253" i="17"/>
  <c r="O466" i="4"/>
  <c r="L4" i="17"/>
  <c r="O488" i="4"/>
  <c r="L4" i="38"/>
  <c r="H275" i="17"/>
  <c r="H275" i="38"/>
  <c r="L143" i="38"/>
  <c r="L407" i="38" s="1"/>
  <c r="L143" i="17"/>
  <c r="L407" i="17" s="1"/>
  <c r="J99" i="38"/>
  <c r="J99" i="17"/>
  <c r="J121" i="38"/>
  <c r="J121" i="17"/>
  <c r="L187" i="17"/>
  <c r="L187" i="38"/>
  <c r="H55" i="17"/>
  <c r="H55" i="38"/>
  <c r="J143" i="38"/>
  <c r="J407" i="38" s="1"/>
  <c r="J143" i="17"/>
  <c r="J407" i="17" s="1"/>
  <c r="H77" i="38"/>
  <c r="H77" i="17"/>
  <c r="K11" i="17" l="1"/>
  <c r="K11" i="38"/>
  <c r="N506" i="4"/>
  <c r="I11" i="38"/>
  <c r="I11" i="17"/>
  <c r="L506" i="4"/>
  <c r="L11" i="38"/>
  <c r="O506" i="4"/>
  <c r="L11" i="17"/>
  <c r="J11" i="38"/>
  <c r="J11" i="17"/>
  <c r="M506" i="4"/>
</calcChain>
</file>

<file path=xl/sharedStrings.xml><?xml version="1.0" encoding="utf-8"?>
<sst xmlns="http://schemas.openxmlformats.org/spreadsheetml/2006/main" count="14159" uniqueCount="536">
  <si>
    <t>Nr 0dp</t>
  </si>
  <si>
    <t>Calculations</t>
  </si>
  <si>
    <t>Input Data</t>
  </si>
  <si>
    <t/>
  </si>
  <si>
    <t>Year</t>
  </si>
  <si>
    <t>2010-11</t>
  </si>
  <si>
    <t>2011-12</t>
  </si>
  <si>
    <t>2012-13</t>
  </si>
  <si>
    <t>2013-14</t>
  </si>
  <si>
    <t>2014-15</t>
  </si>
  <si>
    <t>£m 3dp</t>
  </si>
  <si>
    <t>-</t>
  </si>
  <si>
    <t>Source</t>
  </si>
  <si>
    <t>Date</t>
  </si>
  <si>
    <t>Who</t>
  </si>
  <si>
    <t>Description of change</t>
  </si>
  <si>
    <t>CHANGE HISTORY</t>
  </si>
  <si>
    <t>PURPOSE</t>
  </si>
  <si>
    <t>WORKBOOK COMMENTS</t>
  </si>
  <si>
    <t>FURTHER SUPPORTING INFORMATION</t>
  </si>
  <si>
    <t>INPUT DATA GUIDANCE NOTES</t>
  </si>
  <si>
    <t>OTHER NOTES</t>
  </si>
  <si>
    <t>Item description</t>
  </si>
  <si>
    <t>Reference</t>
  </si>
  <si>
    <t>Unit dp</t>
  </si>
  <si>
    <t>Unit/dp</t>
  </si>
  <si>
    <t>Parameter title</t>
  </si>
  <si>
    <r>
      <rPr>
        <b/>
        <sz val="10"/>
        <color theme="4"/>
        <rFont val="Arial"/>
        <family val="2"/>
      </rPr>
      <t>F_Outputs</t>
    </r>
    <r>
      <rPr>
        <sz val="10"/>
        <color theme="4"/>
        <rFont val="Arial"/>
        <family val="2"/>
      </rPr>
      <t xml:space="preserve"> - contains the outputs that require saving back to Fountain for further re-use.</t>
    </r>
  </si>
  <si>
    <t>ASSURANCE HISTORY</t>
  </si>
  <si>
    <t>000 3dp</t>
  </si>
  <si>
    <t>£/cust 2 dp</t>
  </si>
  <si>
    <t>ANH</t>
  </si>
  <si>
    <t>WSH</t>
  </si>
  <si>
    <t>NES</t>
  </si>
  <si>
    <t>2015-16</t>
  </si>
  <si>
    <t>2016-17</t>
  </si>
  <si>
    <t>2017-18</t>
  </si>
  <si>
    <t>2018-19</t>
  </si>
  <si>
    <t>2019-20</t>
  </si>
  <si>
    <t>% 4dp</t>
  </si>
  <si>
    <t>OEMWO</t>
  </si>
  <si>
    <t>OEMSO</t>
  </si>
  <si>
    <t>OEMWS</t>
  </si>
  <si>
    <t>Unweighted average cost to serve - metered water and sewerage customers</t>
  </si>
  <si>
    <t>Unweighted average cost to serve - metered water only customers</t>
  </si>
  <si>
    <t>Unweighted average cost to serve - metered sewerage only customers</t>
  </si>
  <si>
    <t>SVT</t>
  </si>
  <si>
    <t>SWT</t>
  </si>
  <si>
    <t>SRN</t>
  </si>
  <si>
    <t>TMS</t>
  </si>
  <si>
    <t>NWT</t>
  </si>
  <si>
    <t>WSX</t>
  </si>
  <si>
    <t>YKY</t>
  </si>
  <si>
    <t>AFW</t>
  </si>
  <si>
    <t>BRL</t>
  </si>
  <si>
    <t>DVW</t>
  </si>
  <si>
    <t>PRT</t>
  </si>
  <si>
    <t>SBW</t>
  </si>
  <si>
    <t>SEW</t>
  </si>
  <si>
    <t>SES</t>
  </si>
  <si>
    <t>The additional cost to serve for metered customers by:</t>
  </si>
  <si>
    <t>Water only customers</t>
  </si>
  <si>
    <t>Sewerage only customers</t>
  </si>
  <si>
    <t>Water and sewerage customers</t>
  </si>
  <si>
    <t>Retail average cost to serve model (R5)</t>
  </si>
  <si>
    <t>IND</t>
  </si>
  <si>
    <t>SSC</t>
  </si>
  <si>
    <t>Economies of scope</t>
  </si>
  <si>
    <t>Unweighted average cost to serve (excluding metering and bad debt costs)</t>
  </si>
  <si>
    <t xml:space="preserve"> </t>
  </si>
  <si>
    <t>OUTPUT DEFINITIONS</t>
  </si>
  <si>
    <t>Code</t>
  </si>
  <si>
    <t>Description</t>
  </si>
  <si>
    <t>Definition</t>
  </si>
  <si>
    <t>£m</t>
  </si>
  <si>
    <t>£/cust</t>
  </si>
  <si>
    <t>Unit</t>
  </si>
  <si>
    <t>Input(L8+L9+L10+L11+(L12+L13)*EoS)</t>
  </si>
  <si>
    <t>R3001</t>
  </si>
  <si>
    <t>R3014</t>
  </si>
  <si>
    <t>R3015</t>
  </si>
  <si>
    <t>R3016</t>
  </si>
  <si>
    <t>R3017</t>
  </si>
  <si>
    <t>R3019</t>
  </si>
  <si>
    <t>R3020</t>
  </si>
  <si>
    <t>R3021</t>
  </si>
  <si>
    <t>R3022</t>
  </si>
  <si>
    <t>R3018</t>
  </si>
  <si>
    <t>000</t>
  </si>
  <si>
    <t>Households connected for water only - unmetered</t>
  </si>
  <si>
    <t>Households connected for water only - metered</t>
  </si>
  <si>
    <t>Households connected for sewerage only - unmetered</t>
  </si>
  <si>
    <t>Households connected for sewerage only - metered</t>
  </si>
  <si>
    <t>Households connected for water and sewerage - unmetered</t>
  </si>
  <si>
    <t>Households connected for water and sewerage - metered</t>
  </si>
  <si>
    <t>Input(L6/L11)*1000</t>
  </si>
  <si>
    <t>Input(L7/L13)*1000</t>
  </si>
  <si>
    <t>R3002</t>
  </si>
  <si>
    <t>R3003</t>
  </si>
  <si>
    <t>Total depreciation of assets included in RCV (assets existing before AMP6)</t>
  </si>
  <si>
    <t>Total depreciation of assets that are not included in RCV (AMP6 or later assets)</t>
  </si>
  <si>
    <t>Sum S2.2b/No of companies</t>
  </si>
  <si>
    <t>S2.2/S2.1*1000</t>
  </si>
  <si>
    <t>S2.1*S2.5a/1000</t>
  </si>
  <si>
    <t>Sum S2.5b</t>
  </si>
  <si>
    <t>Input L2/S2.1*1000</t>
  </si>
  <si>
    <t>Input(L5/L9)*1000</t>
  </si>
  <si>
    <t>Sum 2.6a/No of companies</t>
  </si>
  <si>
    <t>Input L9*S2.6e</t>
  </si>
  <si>
    <t>Sum S2.6f</t>
  </si>
  <si>
    <t>Sum S2.7a/No of companies</t>
  </si>
  <si>
    <t>Sum 2.8a/No of companies</t>
  </si>
  <si>
    <t>Sum S2.7f</t>
  </si>
  <si>
    <t>F_Outputs</t>
  </si>
  <si>
    <t>The average cost to serve (ACTS) for unmetered customers</t>
  </si>
  <si>
    <t>1.3 Customer numbers - business plan</t>
  </si>
  <si>
    <t>Total household retail service expenditure</t>
  </si>
  <si>
    <t>Input</t>
  </si>
  <si>
    <t>Cost to serve per unmetered customer (CTS)</t>
  </si>
  <si>
    <t>Cost to serve per metered water customer (CTS)</t>
  </si>
  <si>
    <t>Cost to serve per metered sewerage customer (CTS)</t>
  </si>
  <si>
    <t>Cost to serve per metered customer dual service (CTS)</t>
  </si>
  <si>
    <t>Households connected for water and sewerage - unmetered*economies of scope</t>
  </si>
  <si>
    <t>Households connected for water and sewerage - metered*economies of scope</t>
  </si>
  <si>
    <t>Cost to serve per metered dual service customer (CTS)</t>
  </si>
  <si>
    <t>Total operating costs (excluding exceptional items) plus total depreciation of assets included in RCV (assets existing before AMP6)</t>
  </si>
  <si>
    <t>Allowed unmetered cost to serve plus allowed deprecation for an unmetered customer</t>
  </si>
  <si>
    <t>Unmetered cost to serve plus additional cost of serving a metered water only customer</t>
  </si>
  <si>
    <t>Unmetered cost to serve plus additional cost of serving a metered sewerage only customer</t>
  </si>
  <si>
    <t>Unmetered cost to serve plus additional cost of serving a metered water and sewerage customer</t>
  </si>
  <si>
    <t>Number of unmetered dual service customers * economies of scope</t>
  </si>
  <si>
    <t>Number of metered dual service customers * economies of scope</t>
  </si>
  <si>
    <t>Total operating expenditure (excluding exceptional items)</t>
  </si>
  <si>
    <t xml:space="preserve">1.1 operating expenditure </t>
  </si>
  <si>
    <t>1.2 operating expenditure - metering</t>
  </si>
  <si>
    <t>Total retail metering expenditure - water only customers</t>
  </si>
  <si>
    <t>Total retail metering expenditure - sewerage only customers</t>
  </si>
  <si>
    <t>Total retail metering expenditure -  water and sewerage customers</t>
  </si>
  <si>
    <t>% 2dp</t>
  </si>
  <si>
    <t>Allowed depreciation (post efficiency challenge and adjustments)</t>
  </si>
  <si>
    <t>Input(L1-L4-L5-L6+L2+L3)</t>
  </si>
  <si>
    <t>S2.4a+S2.4b</t>
  </si>
  <si>
    <t>If 2.2b &gt; 2.2c then 2.2b-(2.2b-2.2c)*glidepath else 2.2b</t>
  </si>
  <si>
    <t>If (2.6a &gt; 2.6b then 2.6a-(2.6a-2.6b)*glidepath else 2.6a</t>
  </si>
  <si>
    <t>If 2.7a &gt; 2.7b then 2.7a-(2.7a-2.7b)*glidepath else 2.7a</t>
  </si>
  <si>
    <t>Input L11*S2.7c/1000</t>
  </si>
  <si>
    <t>If 2.8a &gt; 2.8b then 2.8a-(2.8a-2.8b)*glidepath else 2.8a</t>
  </si>
  <si>
    <t>Input L13*S2.8c/1000</t>
  </si>
  <si>
    <t>S2.5b+S2.6d+S2.7d+S2.8d</t>
  </si>
  <si>
    <t>S2.9*S2.10</t>
  </si>
  <si>
    <t>FLOWCHART</t>
  </si>
  <si>
    <t>(S2.2d-S2.3)</t>
  </si>
  <si>
    <t>Input(L3/(L3+L1)</t>
  </si>
  <si>
    <t>Nr       0 dp</t>
  </si>
  <si>
    <t>Number of companies to calculate ACTS</t>
  </si>
  <si>
    <t>Input(L14+L16+L15)</t>
  </si>
  <si>
    <t>R3013</t>
  </si>
  <si>
    <t>Operating expenditure - excluded from ACTS</t>
  </si>
  <si>
    <t>Total depreciation of assets that are not included in RCV - excluded from ACTS</t>
  </si>
  <si>
    <t>R3023</t>
  </si>
  <si>
    <t>1.4 Company specific adjustments</t>
  </si>
  <si>
    <t>Input(L1-L5-L6-L7+L2+L3)/S2.1*1000</t>
  </si>
  <si>
    <t>C00090_R005</t>
  </si>
  <si>
    <t>C00091_R005</t>
  </si>
  <si>
    <t>C00092_R005</t>
  </si>
  <si>
    <t>C00093_R005</t>
  </si>
  <si>
    <t>C00094_R005</t>
  </si>
  <si>
    <t>C00095_R005</t>
  </si>
  <si>
    <t>C00096_R005</t>
  </si>
  <si>
    <t>C00097_R005</t>
  </si>
  <si>
    <t>C00134_R005</t>
  </si>
  <si>
    <t>nr</t>
  </si>
  <si>
    <t>Economies of scope (Manual Iput)</t>
  </si>
  <si>
    <t>Glidepath (Manual Input)</t>
  </si>
  <si>
    <t>R1ZZZ001</t>
  </si>
  <si>
    <t>Total household retail allowed expenditure</t>
  </si>
  <si>
    <t>The purpose of this model is to feed into the financial model:</t>
  </si>
  <si>
    <t>The amount of total household retail service revenue that is depreciation.</t>
  </si>
  <si>
    <t>The ratio of the cost to serving a single service water customer to a dual service customer (for an efficient company)</t>
  </si>
  <si>
    <t>PL14R005IN</t>
  </si>
  <si>
    <t>Acronym</t>
  </si>
  <si>
    <t>Model</t>
  </si>
  <si>
    <t>Periodic Review 2014</t>
  </si>
  <si>
    <t>000s</t>
  </si>
  <si>
    <t>Incremental expenditure in addition to retail operating expenditure and depreciation of retail assets - total for all outcomes</t>
  </si>
  <si>
    <t>Company cost to serve un-measured (including modification for new costs)</t>
  </si>
  <si>
    <t>Company cost to serve measured water only</t>
  </si>
  <si>
    <t>Company cost to serve measured wastewater only</t>
  </si>
  <si>
    <t>Company cost to serve measured water and wastewater</t>
  </si>
  <si>
    <t>Company cost to serve unmeasured water and wastewater customers</t>
  </si>
  <si>
    <t>Allowed cost to serve unmeasured water and wastewater customers</t>
  </si>
  <si>
    <t>Allowed cost to serve measured water-only customers</t>
  </si>
  <si>
    <t>Allowed cost to serve measured wastewater-only customers</t>
  </si>
  <si>
    <t>Allowed cost to serve measured water and wastewater customers</t>
  </si>
  <si>
    <t>C00586_R005</t>
  </si>
  <si>
    <t>C00587_R005</t>
  </si>
  <si>
    <t>C00588_R005</t>
  </si>
  <si>
    <t>C00589_R005</t>
  </si>
  <si>
    <t>C00591_R005</t>
  </si>
  <si>
    <t>C00596_R005</t>
  </si>
  <si>
    <t>C00597_R005</t>
  </si>
  <si>
    <t>C00598_R005</t>
  </si>
  <si>
    <t>C00599_R005</t>
  </si>
  <si>
    <t>Allowed cost to serve unmeasured single service customers</t>
  </si>
  <si>
    <t>C00595_R005</t>
  </si>
  <si>
    <t>Modification made to 2013-14 CTS for ACTS calculation</t>
  </si>
  <si>
    <t>R3001_R005</t>
  </si>
  <si>
    <t>R3013_R005</t>
  </si>
  <si>
    <t>C00796_R005</t>
  </si>
  <si>
    <t>Industry ACTS for unmetered single service customers</t>
  </si>
  <si>
    <t>Industry ACTS for unmetered water and sewerage customers</t>
  </si>
  <si>
    <t>Industry ACTS for metered water-only customers</t>
  </si>
  <si>
    <t>Industry ACTS for metered sewerage-only customers</t>
  </si>
  <si>
    <t>Industry ACTS for metered water and sewerage customers</t>
  </si>
  <si>
    <t>Units</t>
  </si>
  <si>
    <t>Anglian</t>
  </si>
  <si>
    <t>Welsh</t>
  </si>
  <si>
    <t>Northumbrian</t>
  </si>
  <si>
    <t>Severn Trent</t>
  </si>
  <si>
    <t>SevernTrent</t>
  </si>
  <si>
    <t>SouthWest</t>
  </si>
  <si>
    <t>Southern</t>
  </si>
  <si>
    <t>Thames</t>
  </si>
  <si>
    <t>UnitedUtilities</t>
  </si>
  <si>
    <t>Wessex</t>
  </si>
  <si>
    <t>Yorkshire</t>
  </si>
  <si>
    <t>Affinity</t>
  </si>
  <si>
    <t>Bristol</t>
  </si>
  <si>
    <t>DeeValley</t>
  </si>
  <si>
    <t>Portsmouth</t>
  </si>
  <si>
    <t>Bournemouth</t>
  </si>
  <si>
    <t>SouthEast</t>
  </si>
  <si>
    <t>Staffs</t>
  </si>
  <si>
    <t>Essex</t>
  </si>
  <si>
    <t>Recharge from wholesale for legacy assets principally used by wholesale (assets existing before AMP 6)</t>
  </si>
  <si>
    <t>R3036</t>
  </si>
  <si>
    <t>Income from wholesale for legacy assets principally used by retail (assets existing before AMP 6)</t>
  </si>
  <si>
    <t>R3037</t>
  </si>
  <si>
    <t>Recharge from wholesale for AMP 6 or later assets principally used by wholesale</t>
  </si>
  <si>
    <t>R3038</t>
  </si>
  <si>
    <t>Income from wholesale for AMP 6 or later assets principally used by retail</t>
  </si>
  <si>
    <t>R3039</t>
  </si>
  <si>
    <t>Economies of Scope</t>
  </si>
  <si>
    <t>Materiality threshold</t>
  </si>
  <si>
    <t>No</t>
  </si>
  <si>
    <t>Deevalley</t>
  </si>
  <si>
    <t>South East</t>
  </si>
  <si>
    <t>Adjustment 2</t>
  </si>
  <si>
    <t>Adjustment 3</t>
  </si>
  <si>
    <t>Total operating expenditure</t>
  </si>
  <si>
    <t>Pension Deficit Repair Costs</t>
  </si>
  <si>
    <t>AMP 6 depreciation net of recharges</t>
  </si>
  <si>
    <t>Legacy depreciation net of recharges</t>
  </si>
  <si>
    <t>2.4 b Materiality threshold</t>
  </si>
  <si>
    <t>Sutton and East Surrey</t>
  </si>
  <si>
    <t>SuttonEastSurrey</t>
  </si>
  <si>
    <t>The cost to serve for measured water only customers. Derived from the sum of the unmeasured CTS and the additional cost of serving a measured water only customer</t>
  </si>
  <si>
    <t>The cost to serve for measured wastewater only customers. Derived from the sum of the unmeasured CTS and the additional cost of serving a measured wastewater only customer</t>
  </si>
  <si>
    <t>The cost to serve for measured wastewater only customers. Derived from the sum of the unmeasured CTS and the additional cost of serving a measured wastewater only customer both multiplied by the economies of scope factor</t>
  </si>
  <si>
    <t>The cost to serve for an unmeasured single service customer used for calculating the ACTS</t>
  </si>
  <si>
    <t>The cost to serve for a dual service unmeasured customer. Derived using the unmeasured CTS multiplied by the economies of scope factor</t>
  </si>
  <si>
    <t>The allowed cost a company can recover for each unmeasured single service customer</t>
  </si>
  <si>
    <t>The allowed cost a company can recover for each unmeasured dual service customer</t>
  </si>
  <si>
    <t>The allowed cost a company can recover for each measured water only customer</t>
  </si>
  <si>
    <t>The allowed cost a company can recover for each measured wastewater only customer</t>
  </si>
  <si>
    <t>The allowed cost a company can recover for each measured dual service customer</t>
  </si>
  <si>
    <t>The modification made to the 13-14 company cost to serve un-measured</t>
  </si>
  <si>
    <t>The effective total operating expenditure used as an input into the model</t>
  </si>
  <si>
    <t>The effective operating expenditure - excluded from the ACTS used as an input into the model</t>
  </si>
  <si>
    <t>The unmeasured ACTS used as a benchmark for setting efficiency challenges</t>
  </si>
  <si>
    <t>The unmeasured ACTS used as a benchmark for setting efficiency challenges multiplied by the economies of scope factor</t>
  </si>
  <si>
    <t>FOUNTAIN_INSTANCE_URL</t>
  </si>
  <si>
    <t>https://fntlive201/Fountain/rest-services_XLSPF</t>
  </si>
  <si>
    <t>inputRunName</t>
  </si>
  <si>
    <t>inputRunId</t>
  </si>
  <si>
    <t>outputRunName</t>
  </si>
  <si>
    <t>outputRunId</t>
  </si>
  <si>
    <t>tagName</t>
  </si>
  <si>
    <t>tagId</t>
  </si>
  <si>
    <t>F_Inputs_TABLE_ID</t>
  </si>
  <si>
    <t>F_Inputs_TEAM</t>
  </si>
  <si>
    <t>IPL_XLSPF</t>
  </si>
  <si>
    <t>F_Inputs_USER</t>
  </si>
  <si>
    <t>OFWAT\Andy.Duff_XLSPF</t>
  </si>
  <si>
    <t>F_Inputs_NAME</t>
  </si>
  <si>
    <t>PL14R005IN_XLSPF</t>
  </si>
  <si>
    <t>F_Inputs_TITLE</t>
  </si>
  <si>
    <t>_XLSPF</t>
  </si>
  <si>
    <t>allowselectRun</t>
  </si>
  <si>
    <t>True_XLSPF</t>
  </si>
  <si>
    <t>EXTERNAL_MODEL_NAME</t>
  </si>
  <si>
    <t>EXTERNAL_MODEL_CODE</t>
  </si>
  <si>
    <t>EXTERNAL_MODEL_FAMILY</t>
  </si>
  <si>
    <t>PR14_XLSPF</t>
  </si>
  <si>
    <t>FOUNTAIN_REPORT</t>
  </si>
  <si>
    <t>PL14R005OUT</t>
  </si>
  <si>
    <t>Calculations - New costs and adjustments</t>
  </si>
  <si>
    <t>6996_XLSPF</t>
  </si>
  <si>
    <t>1641_XLSPF</t>
  </si>
  <si>
    <t>TBU</t>
  </si>
  <si>
    <t>Materiality Threshold</t>
  </si>
  <si>
    <t>Sum of AMP ADJ</t>
  </si>
  <si>
    <t>Material?</t>
  </si>
  <si>
    <t>Yes</t>
  </si>
  <si>
    <t>Total new costs</t>
  </si>
  <si>
    <t>Difference</t>
  </si>
  <si>
    <t>inputSheetLastUpdated</t>
  </si>
  <si>
    <t>Pensions for 2015-16 to 2019-20 overridden with Ofwat view.</t>
  </si>
  <si>
    <t>Is the adjustment allowed? (No: not allowed and added on to base opex if not an IPP claim. Yes: allowed)</t>
  </si>
  <si>
    <t>AWS</t>
  </si>
  <si>
    <t>F_Outputs_TABLE_ID</t>
  </si>
  <si>
    <t>F_Outputs_TEAM</t>
  </si>
  <si>
    <t>F_Outputs_USER</t>
  </si>
  <si>
    <t>F_Outputs_NAME</t>
  </si>
  <si>
    <t>ACTS_August_DD_250702014_XLSPF</t>
  </si>
  <si>
    <t>F_Outputs_TITLE</t>
  </si>
  <si>
    <t>7381_XLSPF</t>
  </si>
  <si>
    <t>outputSheetLastSent</t>
  </si>
  <si>
    <t>Industry cost to serve un-measured (including modification for new costs)</t>
  </si>
  <si>
    <t>Industry cost to serve measured water only</t>
  </si>
  <si>
    <t>Industry cost to serve measured wastewater only</t>
  </si>
  <si>
    <t>Industry cost to serve measured water and wastewater</t>
  </si>
  <si>
    <t>Industry cost to serve unmeasured water and wastewater customers</t>
  </si>
  <si>
    <t>Company specific adjustments</t>
  </si>
  <si>
    <t>0_XLSPF</t>
  </si>
  <si>
    <t>latest_XLSPF</t>
  </si>
  <si>
    <t>Additional sheets added: New cost and adjustments inputs, New costs and adjustments, Input overrides and Used inputs. These sheets have been added to include the new cost calculations within the ACTS model. Previously these calculations were done in a separate, offline model. 
Additional sheet added: F_Outputs Complete. This sheet was added to include industry level outputs for ACTS.</t>
  </si>
  <si>
    <t xml:space="preserve">Major updates since version published July 2014. </t>
  </si>
  <si>
    <t>The household retail costs that companies can recover.</t>
  </si>
  <si>
    <t>The unmeasured ACTS plus the average additional cost to serve metered water-only customers</t>
  </si>
  <si>
    <t>The unmeasured ACTS plus the average additional cost to serve metered sewerage-only customers</t>
  </si>
  <si>
    <t>The unmeasured ACTS plus the average additional cost to serve metered water and sewerage customers multiplied by the economics of scope factor</t>
  </si>
  <si>
    <r>
      <rPr>
        <b/>
        <sz val="10"/>
        <color theme="4"/>
        <rFont val="Arial"/>
        <family val="2"/>
      </rPr>
      <t>New costs and adjustments inputs</t>
    </r>
    <r>
      <rPr>
        <sz val="10"/>
        <color theme="4"/>
        <rFont val="Arial"/>
        <family val="2"/>
      </rPr>
      <t xml:space="preserve"> - This sheet is for manual inputs for new costs and adjustments to reflect Ofwat's decisions on whether new costs and adjustments are allowed.</t>
    </r>
  </si>
  <si>
    <r>
      <rPr>
        <b/>
        <sz val="10"/>
        <color theme="4"/>
        <rFont val="Arial"/>
        <family val="2"/>
      </rPr>
      <t>F_Outputs complete</t>
    </r>
    <r>
      <rPr>
        <sz val="10"/>
        <color theme="4"/>
        <rFont val="Arial"/>
        <family val="2"/>
      </rPr>
      <t xml:space="preserve"> - contains the company specific and industry level outputs. </t>
    </r>
  </si>
  <si>
    <r>
      <rPr>
        <b/>
        <sz val="10"/>
        <color theme="4"/>
        <rFont val="Arial"/>
        <family val="2"/>
      </rPr>
      <t>Price setting</t>
    </r>
    <r>
      <rPr>
        <sz val="10"/>
        <color theme="4"/>
        <rFont val="Arial"/>
        <family val="2"/>
      </rPr>
      <t xml:space="preserve"> - contains the calculations required to for average cost to serve customers.</t>
    </r>
  </si>
  <si>
    <r>
      <rPr>
        <b/>
        <sz val="10"/>
        <color theme="4"/>
        <rFont val="Arial"/>
        <family val="2"/>
      </rPr>
      <t>Input</t>
    </r>
    <r>
      <rPr>
        <sz val="10"/>
        <color theme="4"/>
        <rFont val="Arial"/>
        <family val="2"/>
      </rPr>
      <t xml:space="preserve"> - arranges the data from the F_Inputs sheet and also allows the user to make a manual adjustment for company specific adjustments.</t>
    </r>
  </si>
  <si>
    <r>
      <rPr>
        <b/>
        <sz val="10"/>
        <color theme="4"/>
        <rFont val="Arial"/>
        <family val="2"/>
      </rPr>
      <t>New costs and adjustments</t>
    </r>
    <r>
      <rPr>
        <sz val="10"/>
        <color theme="4"/>
        <rFont val="Arial"/>
        <family val="2"/>
      </rPr>
      <t xml:space="preserve"> - This sheet calculates company specific adjustments, materiality of new costs and disallowed new costs.</t>
    </r>
  </si>
  <si>
    <r>
      <rPr>
        <b/>
        <sz val="10"/>
        <color theme="4"/>
        <rFont val="Arial"/>
        <family val="2"/>
      </rPr>
      <t>F_Inputs</t>
    </r>
    <r>
      <rPr>
        <sz val="10"/>
        <color theme="4"/>
        <rFont val="Arial"/>
        <family val="2"/>
      </rPr>
      <t xml:space="preserve"> - This sheet is where the Fountain report will be "dumped". This is where the majority of the data for this model will come from.</t>
    </r>
  </si>
  <si>
    <t>For supporting information see the user guide.</t>
  </si>
  <si>
    <t>New costs and adjustments inputs</t>
  </si>
  <si>
    <t>Input overrides</t>
  </si>
  <si>
    <t xml:space="preserve">Input  </t>
  </si>
  <si>
    <t>Ofwat assumptions</t>
  </si>
  <si>
    <t>Ofwat decisions and company business plans</t>
  </si>
  <si>
    <t xml:space="preserve">2.1 operating expenditure </t>
  </si>
  <si>
    <t>2.2 operating expenditure - metering</t>
  </si>
  <si>
    <t>2.3 Customer numbers - business plan</t>
  </si>
  <si>
    <t>3.4 Company specific adjustments</t>
  </si>
  <si>
    <t xml:space="preserve">3.1 operating expenditure </t>
  </si>
  <si>
    <t>2.4 Company specific adjustments</t>
  </si>
  <si>
    <t>3.2 operating expenditure - metering</t>
  </si>
  <si>
    <t>3.3 Customer numbers - business plan</t>
  </si>
  <si>
    <t xml:space="preserve">4.1 operating expenditure </t>
  </si>
  <si>
    <t>4.2 operating expenditure - metering</t>
  </si>
  <si>
    <t>4.3 Customer numbers - business plan</t>
  </si>
  <si>
    <t>4.4 Company specific adjustments</t>
  </si>
  <si>
    <t xml:space="preserve">5.1 operating expenditure </t>
  </si>
  <si>
    <t>5.2 operating expenditure - metering</t>
  </si>
  <si>
    <t>5.3 Customer numbers - business plan</t>
  </si>
  <si>
    <t>5.4 Company specific adjustments</t>
  </si>
  <si>
    <t xml:space="preserve">6.1 operating expenditure </t>
  </si>
  <si>
    <t>6.2 operating expenditure - metering</t>
  </si>
  <si>
    <t>6.3 Customer numbers - business plan</t>
  </si>
  <si>
    <t>6.4 Company specific adjustments</t>
  </si>
  <si>
    <t xml:space="preserve">7.1 operating expenditure </t>
  </si>
  <si>
    <t>7.2 operating expenditure - metering</t>
  </si>
  <si>
    <t>7.3 Customer numbers - business plan</t>
  </si>
  <si>
    <t>7.4 Company specific adjustments</t>
  </si>
  <si>
    <t xml:space="preserve">8.1 operating expenditure </t>
  </si>
  <si>
    <t>8.2 operating expenditure - metering</t>
  </si>
  <si>
    <t>8.3 Customer numbers - business plan</t>
  </si>
  <si>
    <t>8.4 Company specific adjustments</t>
  </si>
  <si>
    <t xml:space="preserve">9.1 operating expenditure </t>
  </si>
  <si>
    <t>9.2 operating expenditure - metering</t>
  </si>
  <si>
    <t>9.3 Customer numbers - business plan</t>
  </si>
  <si>
    <t>9.4 Company specific adjustments</t>
  </si>
  <si>
    <t xml:space="preserve">10.1 operating expenditure </t>
  </si>
  <si>
    <t>10.2 operating expenditure - metering</t>
  </si>
  <si>
    <t>10.3 Customer numbers - business plan</t>
  </si>
  <si>
    <t>10.4 Company specific adjustments</t>
  </si>
  <si>
    <t xml:space="preserve">11.1 operating expenditure </t>
  </si>
  <si>
    <t>11.2 operating expenditure - metering</t>
  </si>
  <si>
    <t>11.3 Customer numbers - business plan</t>
  </si>
  <si>
    <t>11.4 Company specific adjustments</t>
  </si>
  <si>
    <t xml:space="preserve">12.1 operating expenditure </t>
  </si>
  <si>
    <t>12.2 operating expenditure - metering</t>
  </si>
  <si>
    <t>12.3 Customer numbers - business plan</t>
  </si>
  <si>
    <t>12.4 Company specific adjustments</t>
  </si>
  <si>
    <t xml:space="preserve">13.1 operating expenditure </t>
  </si>
  <si>
    <t>13.2 operating expenditure - metering</t>
  </si>
  <si>
    <t>13.3 Customer numbers - business plan</t>
  </si>
  <si>
    <t>13.4 Company specific adjustments</t>
  </si>
  <si>
    <t xml:space="preserve">14.1 operating expenditure </t>
  </si>
  <si>
    <t>14.2 operating expenditure - metering</t>
  </si>
  <si>
    <t>14.3 Customer numbers - business plan</t>
  </si>
  <si>
    <t>14.4 Company specific adjustments</t>
  </si>
  <si>
    <t xml:space="preserve">15.1 operating expenditure </t>
  </si>
  <si>
    <t>15.2 operating expenditure - metering</t>
  </si>
  <si>
    <t>15.3 Customer numbers - business plan</t>
  </si>
  <si>
    <t>15.4 Company specific adjustments</t>
  </si>
  <si>
    <t xml:space="preserve">16.1 operating expenditure </t>
  </si>
  <si>
    <t>16.2 operating expenditure - metering</t>
  </si>
  <si>
    <t>16.3 Customer numbers - business plan</t>
  </si>
  <si>
    <t>16.4 Company specific adjustments</t>
  </si>
  <si>
    <t xml:space="preserve">17.1 operating expenditure </t>
  </si>
  <si>
    <t>17.2 operating expenditure - metering</t>
  </si>
  <si>
    <t>17.3 Customer numbers - business plan</t>
  </si>
  <si>
    <t>17.4 Company specific adjustments</t>
  </si>
  <si>
    <t xml:space="preserve">18.1 operating expenditure </t>
  </si>
  <si>
    <t>18.2 operating expenditure - metering</t>
  </si>
  <si>
    <t>18.3 Customer numbers - business plan</t>
  </si>
  <si>
    <t>18.4 Company specific adjustments</t>
  </si>
  <si>
    <t>19.1 Model parameters - industry</t>
  </si>
  <si>
    <t>Notes on manual overrides</t>
  </si>
  <si>
    <t xml:space="preserve">All changes to AMP6 adjustments should be reflected in 13/14 figures. If adjustments are disallowed in AMP6 then the should be treated the same in 13/14 (i.e. added back onto opex unless related to input price pressure claims). </t>
  </si>
  <si>
    <t>N/A</t>
  </si>
  <si>
    <t>Worksheet</t>
  </si>
  <si>
    <t>Section / line descriptions</t>
  </si>
  <si>
    <t xml:space="preserve">The areas of the model in which manual inputs can be made are set out below. </t>
  </si>
  <si>
    <t>F_Inputs</t>
  </si>
  <si>
    <t>Fountain database</t>
  </si>
  <si>
    <t>New cost and adjustments inputs</t>
  </si>
  <si>
    <t xml:space="preserve">Price setting </t>
  </si>
  <si>
    <t>Used inputs</t>
  </si>
  <si>
    <t>Are new costs material?</t>
  </si>
  <si>
    <t>1.2 Materiality threshold</t>
  </si>
  <si>
    <t>1.1 Are new costs allowed?</t>
  </si>
  <si>
    <t>1.3 New costs requested as adjustments and outcomes</t>
  </si>
  <si>
    <t>1.4 Adjustments</t>
  </si>
  <si>
    <t>1.5 Economies of Scope</t>
  </si>
  <si>
    <t>1.1 Calculating depreciation net of recharges</t>
  </si>
  <si>
    <t>1.2 New costs data</t>
  </si>
  <si>
    <t>2.1 New cost calculations</t>
  </si>
  <si>
    <t>2.2 Materiality</t>
  </si>
  <si>
    <t>2.2 a Opex plus depreciation net of recharges</t>
  </si>
  <si>
    <t>2.2 b New costs materiality threshold</t>
  </si>
  <si>
    <t>2.2 c Total new costs</t>
  </si>
  <si>
    <t>2.2 d Disallowed new costs</t>
  </si>
  <si>
    <t>2.2 e Adjustments</t>
  </si>
  <si>
    <t>2.1b Total customer numbers (sum of all customer numbers) adjusted for EoS</t>
  </si>
  <si>
    <t>2.1c Change in household retail unmeasured costs</t>
  </si>
  <si>
    <t>2.1d Change in household retail unmeasured costs due to change in customer numbers</t>
  </si>
  <si>
    <t>2.1e Change in water only metered costs due to change in water only metered customers</t>
  </si>
  <si>
    <t>2.1f Change in sewerage only metered costs due to change in sewerage only metered customers</t>
  </si>
  <si>
    <t>2.1g Change in water &amp; sewerage metered costs due to change in water &amp; sewerage metered customers</t>
  </si>
  <si>
    <t>2.1h Total household retail expenditure (including metering costs)</t>
  </si>
  <si>
    <t>2.1i Change in household retail expenditure</t>
  </si>
  <si>
    <t>2.1j Total change in household retail expenditure due to change in customer numbers (includes change in metering costs due to change in customer numbers)</t>
  </si>
  <si>
    <t>2.1k Change in household retail expenditure due to other factors</t>
  </si>
  <si>
    <t>2.1l Household retail expenditure excl increase in costs due to increase in customer numbers</t>
  </si>
  <si>
    <t>Input price pressure</t>
  </si>
  <si>
    <t>Sum of accepted adjustments</t>
  </si>
  <si>
    <t>Sum of rejected adjustments (Input price pressure not Inc.)</t>
  </si>
  <si>
    <t>New costs and adjustments</t>
  </si>
  <si>
    <t>2.3 Summary of input overrides</t>
  </si>
  <si>
    <t>F_Outputs complete</t>
  </si>
  <si>
    <t>1 Household retail allowed expenditure</t>
  </si>
  <si>
    <t>1.1 Total Households (Unique customers adjusted for EoS)</t>
  </si>
  <si>
    <t>1.2d Unmetered cost to serve per customers  (excluding metering costs)</t>
  </si>
  <si>
    <t>1.2e Average unmetered cost to serve (excluding metering costs)</t>
  </si>
  <si>
    <t>1.2f Forecast operating cost per customer</t>
  </si>
  <si>
    <t xml:space="preserve">1.2g Allowed unmetered CTS </t>
  </si>
  <si>
    <t>1.3 Depreciation included in RCV  (assets existing before AMP6) cost per customer adjusted for EoS</t>
  </si>
  <si>
    <t>1.4a Household retail allowed expenditure per customer adjusted for EoS</t>
  </si>
  <si>
    <t>1.4b Company specific adjustments and outcomes expenditure for unmetered customers</t>
  </si>
  <si>
    <t>1.5a Household retail allowed expenditure plus company specific adjustments and outcomes per customer adjusted for EoS</t>
  </si>
  <si>
    <t>1.5b Unmetered household retail allowed expenditure</t>
  </si>
  <si>
    <t>1.6a Additional cost of metering per water only customer</t>
  </si>
  <si>
    <t>1.6b Average additional cost of metering - water only customers</t>
  </si>
  <si>
    <t>1.6c Allowed additional cost of metering per water only customer - actual cost * glidepath or actual cost (if 2.6a lower than 2.6b)</t>
  </si>
  <si>
    <t>1.6d Allowed additional metering retail expenditure (water only customers)</t>
  </si>
  <si>
    <t>1.7a Additional cost of metering per sewerage only customer</t>
  </si>
  <si>
    <t>1.7b Average additional cost of metering - sewerage only customers</t>
  </si>
  <si>
    <t>1.7c Allowed additional cost of metering per sewerage only customer - actual cost * glidepath or actual cost (if 2.7a lower than 2.7b)</t>
  </si>
  <si>
    <t>1.7d Allowed additional metering retail expenditure (sewerage only customers)</t>
  </si>
  <si>
    <t>1.8a Additional cost of metering per water and sewerage customer</t>
  </si>
  <si>
    <t>1.8b Average additional cost of metering - metered water and sewerage customers</t>
  </si>
  <si>
    <t>1.8c Allowed additional cost of metering per water and sewerage only customer - actual cost * glidepath or actual cost (if 2.8a lower than 2.8b)</t>
  </si>
  <si>
    <t>1.8d Allowed additional metering retail expenditure (water and sewerage customers)</t>
  </si>
  <si>
    <t>1.9 Total household retail allowed expenditure</t>
  </si>
  <si>
    <t>1.10 Proportion of operating costs that are depreciation of assets not included in RCV</t>
  </si>
  <si>
    <t>1.11 Allowed depreciation</t>
  </si>
  <si>
    <t>1.7 Changes to adjustments</t>
  </si>
  <si>
    <t>1.6 Indexing from 2012-13 to 2013-14</t>
  </si>
  <si>
    <r>
      <rPr>
        <b/>
        <sz val="10"/>
        <color theme="4"/>
        <rFont val="Arial"/>
        <family val="2"/>
      </rPr>
      <t>Flow chart</t>
    </r>
    <r>
      <rPr>
        <sz val="10"/>
        <color theme="4"/>
        <rFont val="Arial"/>
        <family val="2"/>
      </rPr>
      <t xml:space="preserve"> -This sheet shows the model process from input to output.</t>
    </r>
  </si>
  <si>
    <t>FYA RPI</t>
  </si>
  <si>
    <t>2.2 di "Allowed" new costs</t>
  </si>
  <si>
    <t>2.1a Unmeasured household retail operating costs (operating expenditure + depr - metering costs) - excluding adjustments</t>
  </si>
  <si>
    <t>2.2 dii "Allowed" new costs per customer</t>
  </si>
  <si>
    <t>Rebasing</t>
  </si>
  <si>
    <t xml:space="preserve">(New costs and adjustments inputs 2.2 diii Modification for new costs)*Rebasing </t>
  </si>
  <si>
    <t>2.2 div Modification for new costs (£m)</t>
  </si>
  <si>
    <t>2.2 diii Modification for new costs (£/cust)</t>
  </si>
  <si>
    <t>1.2a Modification for new costs (£m)</t>
  </si>
  <si>
    <t>1.2b Modification for new costs (£/cust)</t>
  </si>
  <si>
    <t>ttps://bubble.live.sharepoint.ofwat.net/Teams/FinanceAndNetworks/FinancialModeling/_layouts/xlviewer.aspx?id=/Teams/FinanceAndNetworks/FinancialModeling/Documents/RPI%20and%20COPI%20published%20values%20at%2016%20September%202014.xlsx&amp;Source=https%3A%2F%2Fbubble%2Elive%2Esharepoint%2Eofwat%2Enet%2FTeams%2FFinanceAndNetworks%2FFinancialModeling%2FDocuments%2FForms%2FBy%2520Work%2520area%2Easpx%3FGroupString%3D%253B%2523Inflation%2520measures%253B%2523%26IsGroupRender%3DTRUE&amp;DefaultItemOpen=1&amp;DefaultItemOpen=1</t>
  </si>
  <si>
    <t>RPI index (Sheet: C9 format, Cells: AE47:AF47)</t>
  </si>
  <si>
    <t>1.4  Adjustments</t>
  </si>
  <si>
    <t>Subtract 13-14 IPP requested from every year following to account for the change in price base</t>
  </si>
  <si>
    <t xml:space="preserve">Bad debt and debt management costs. This took the previous allowed bad debt and added the debt management costs proposed with a 5% efficiency. </t>
  </si>
  <si>
    <t>Remaining part of bad debt adjsutment after one off costs removed. This claim is for inflationary effects on bad debt, and so for modelling purposes is treated as an IPP claim. This adjustment is immaterial.</t>
  </si>
  <si>
    <t>Sum of AMP 5 and AMP 6 ADJ</t>
  </si>
  <si>
    <t>Thames Tideway adjusted to 12-13 prices</t>
  </si>
  <si>
    <t>Occupancy Turnover adjusted to 12-13 prices</t>
  </si>
  <si>
    <t>Debt printing and labour cost increases summed</t>
  </si>
  <si>
    <t xml:space="preserve">Sum identified efficiencies and IPP - </t>
  </si>
  <si>
    <t>Table commentary pg 66</t>
  </si>
  <si>
    <t xml:space="preserve">Bad debt. We confirmed that this figure was submitted in 12/13 prices unlinke the rest of SWT's R3 table. </t>
  </si>
  <si>
    <t>ACTS_August_DD_250702014</t>
  </si>
  <si>
    <r>
      <t xml:space="preserve">Used inputs - </t>
    </r>
    <r>
      <rPr>
        <sz val="10"/>
        <color theme="4"/>
        <rFont val="Arial"/>
        <family val="2"/>
      </rPr>
      <t xml:space="preserve">This sheet summarises the inputs to the price setting calculations after new costs and adjustments and manual inputs. It also rebases all monetary inputs to the Price Setting sheet (apart from modifications for new costs). Customer number inputs are purposefully not rebased. </t>
    </r>
  </si>
  <si>
    <t xml:space="preserve">1.2c Total operating expenditure (excluding metering costs)+Total depreciation of assets included in RCV (assets existing before AMP6)+Modification for new costs+Expenditure excluded from ACTS (if claim is disallowed)
</t>
  </si>
  <si>
    <t>31/10/2014 16:09:04_XLSPF</t>
  </si>
  <si>
    <t>83_XLSPF</t>
  </si>
  <si>
    <t>Run 10n: alternative WACC_XLSPF</t>
  </si>
  <si>
    <t>13/11/2014 12:24:31_XLSPF</t>
  </si>
  <si>
    <t>VERSION 5.00</t>
  </si>
  <si>
    <t>Major updates since version published in September 2014.</t>
  </si>
  <si>
    <r>
      <t xml:space="preserve">Input overrides - </t>
    </r>
    <r>
      <rPr>
        <sz val="10"/>
        <color theme="4"/>
        <rFont val="Arial"/>
        <family val="2"/>
      </rPr>
      <t>This sheet overrides inputs from fountain with company specific changes.</t>
    </r>
  </si>
  <si>
    <t>New costs justified in the company's business plan representations.</t>
  </si>
  <si>
    <t>Local rates of £0.252m p.a. included. Third party opex should not be included in the baseline or adjustments (but was included as one of the lines for adjustments in R3 - it is not included here). The part of the bad debt claim that was not allowed, £2.7m p.a is included here too. As these costs are in 13-14 prices, we have rebased these to 2012-13 prices as well, using a multiplier of 0.972.</t>
  </si>
  <si>
    <t xml:space="preserve">This includes the part of the company's debt management and doubtful debt claim that was not accepted. </t>
  </si>
  <si>
    <t>£3m p.a from 2014-15 is the part of the bad debt adjustment adjusts for one off lower doubtful debt costs in 2013-14. Severn Trent Water had included these costs in their doubtful debt adjustment, but we consider these costs to be part of base costs - no evidence is provided to suggest that these are driven by deprivation or bill size. Part of the costs are for outcomes included as adjustments included in table R1 but not line 1 of R3 - see SVT calculation sheet in change log. The final adjustment made here is for reallocation of investigatory visits. At draft determination we had included a value of £3.085m. Representations were submitted by the company to adjust this number which our cost allocation team accepted. The company's proposed adjustment was incremental to our original changes. As these costs are in 2013-14 prices, we have rebased these to 2012-13 prices for the purpose of this input sheet, using a multiplier of 0.972.</t>
  </si>
  <si>
    <t xml:space="preserve">£0.5m is for Outcome B1: Customers assisted by water poverty measures op. cost, which was included as an adjustment in R3, and we are including as a new cost. 2013-14 should not include bad debt adjustment in the baseline as they have presented it. As the costs for outcome B are in 2013-14 prices, we have rebased these to 2012-13 prices as well, using a multiplier of 0.972. The costs for the bad debt adjustment have been previously agreed with SWT as being in 2012-13 prices. </t>
  </si>
  <si>
    <t xml:space="preserve">Southern Water proposed that we make an adjustment for one off costs in 2013-14 to reduce the model costs in this year. This is to account for the fact that Southern Water's 2013-14 costs are unrepresentative of an average year as they include one off costs that are not considered in other years. </t>
  </si>
  <si>
    <t>No adjustment made for outcomes expenditure in table R1 as this expenditure has already been included in line 1 of R3.</t>
  </si>
  <si>
    <t>This is to account for the indexation of their adjustment included in r3001, this is adjusted from 2013-14 prices to 2012-13 prices.</t>
  </si>
  <si>
    <t xml:space="preserve">This is to account for new costs included as adjustments in the company's R3 table for customer communications, social tariffs and new development costs. </t>
  </si>
  <si>
    <t>This is to account for new costs associated with outcomes that were included as an adjustment in the company's R3 table.</t>
  </si>
  <si>
    <t>This is to account for the indexation of the company's adjustment included in R3001.</t>
  </si>
  <si>
    <t>This is to account for new costs associated with outcomes that were included as an adjustment in the company's R3 table for years 2015-20. A cost allocation correction is also made for 2013-14 for £39k.</t>
  </si>
  <si>
    <t>Pensions for 2015-16 to 2019-20 overridden with Ofwat view taking account of the company's representation.</t>
  </si>
  <si>
    <t>Input price pressure claim not allowed.</t>
  </si>
  <si>
    <t>Input price pressure claim allowed.</t>
  </si>
  <si>
    <t>All inputs updated following representations. The calculation of new costs on the 'New costs and adjustments' and 'Price setting' sheets has been corrected for an error identified following publication of model in July. Calculations on 'Used inputs' have been added to rebase costs from 2012-13 prices to 2013-14 prices. So that input price pressure claims are included in the correct price base, the inputs for input price pressure in 'New costs and adjustments inputs' sheet are divided by the rebasing factor so that when they are multiplied by the rebasing factor in the 'Used inputs' sheet the net effect is zero.</t>
  </si>
  <si>
    <t>Bad debt originally applied for is rebased to 12/13 prices</t>
  </si>
  <si>
    <t xml:space="preserve">12-13 bad debt adjustment given as flat across the period. </t>
  </si>
</sst>
</file>

<file path=xl/styles.xml><?xml version="1.0" encoding="utf-8"?>
<styleSheet xmlns="http://schemas.openxmlformats.org/spreadsheetml/2006/main" xmlns:mc="http://schemas.openxmlformats.org/markup-compatibility/2006" xmlns:x14ac="http://schemas.microsoft.com/office/spreadsheetml/2009/9/ac" mc:Ignorable="x14ac">
  <numFmts count="183">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 #,##0.000_);_(* \(#,##0.000\);_(* &quot;-&quot;_);_(@_)"/>
    <numFmt numFmtId="167" formatCode="0.0"/>
    <numFmt numFmtId="168" formatCode="0.000"/>
    <numFmt numFmtId="169" formatCode="#,##0.000"/>
    <numFmt numFmtId="170" formatCode="_-[$€]\ * #,##0.00_-;_-[$€]\ * #,##0.00\-;_-[$€]\ * &quot;-&quot;??_-;_-@_-"/>
    <numFmt numFmtId="171" formatCode="[$DKK]\ #,##0.00;\([$DKK]\ #,##0.00\)"/>
    <numFmt numFmtId="172" formatCode="_-[$€-2]* #,##0.00_-;\-[$€-2]* #,##0.00_-;_-[$€-2]* &quot;-&quot;??_-"/>
    <numFmt numFmtId="173" formatCode="#,##0.000_);_)\(#,##0.000\);\-_);@_)"/>
    <numFmt numFmtId="174" formatCode="&quot;$&quot;#,##0.00_);[Red]\(&quot;$&quot;#,##0.00\)"/>
    <numFmt numFmtId="175" formatCode="&quot;$&quot;#,##0.0,_);[Red]\(&quot;$&quot;#,##0.0,\)"/>
    <numFmt numFmtId="176" formatCode="#,##0.0_);[Red]\(#,##0.0\)"/>
    <numFmt numFmtId="177" formatCode="#,##0.0;\(#,##0.0\)"/>
    <numFmt numFmtId="178" formatCode="#,##0.000_);\(#,##0.000\);\-_)"/>
    <numFmt numFmtId="179" formatCode="\£\ #,##0_);[Red]\(\£\ #,##0\)"/>
    <numFmt numFmtId="180" formatCode="\¥\ #,##0_);[Red]\(\¥\ #,##0\)"/>
    <numFmt numFmtId="181" formatCode="#,##0,_);[Red]\(#,##0,\)"/>
    <numFmt numFmtId="182" formatCode="_(* #,##0.0_);_(* \(#,##0.0\);_(* &quot;-&quot;??_);_(@_)"/>
    <numFmt numFmtId="183" formatCode="#,##0.0\x_);\(#,##0.0\x\)"/>
    <numFmt numFmtId="184" formatCode="#,##0_);\(#,##0\);0_);@_)"/>
    <numFmt numFmtId="185" formatCode="#,##0_-;\-#,##0_-"/>
    <numFmt numFmtId="186" formatCode="_(#,##0.0%_);_)\(#,##0.0%\);\-_);_(@_)"/>
    <numFmt numFmtId="187" formatCode="&quot;L.&quot;#,##0;[Red]&quot;L.&quot;\-#,##0"/>
    <numFmt numFmtId="188" formatCode="#,##0.0_);[Red]\(#,##0.0\);\-_0_)"/>
    <numFmt numFmtId="189" formatCode="_(* #,##0_);[Red]_(* \(#,##0\);_(* &quot;-&quot;??_);_(@_)"/>
    <numFmt numFmtId="190" formatCode="_(&quot;$&quot;* #,##0.00_);_(&quot;$&quot;* \(#,##0.00\);_(&quot;$&quot;* &quot;-&quot;??_);_(@_)"/>
    <numFmt numFmtId="191" formatCode="_(&quot;$&quot;* #,##0.0000_);_(&quot;$&quot;* \(#,##0.0000\);_(&quot;$&quot;* &quot;-&quot;??_);_(@_)"/>
    <numFmt numFmtId="192" formatCode="#,##0;[Red]\(#,##0\)"/>
    <numFmt numFmtId="193" formatCode="_(&quot;$&quot;#,##0.0_);\(&quot;$&quot;#,##0.0\);_(&quot;-&quot;_)"/>
    <numFmt numFmtId="194" formatCode="_)d\-mmm\-yy_);_)d\-mmm\-yy_);_)&quot;-&quot;_)"/>
    <numFmt numFmtId="195" formatCode="_(#,##0.0\x_);\(#,##0.0\x\);_(&quot;-&quot;_)"/>
    <numFmt numFmtId="196" formatCode="_(#,##0.0_);\(#,##0.0\);_(&quot;-&quot;_)"/>
    <numFmt numFmtId="197" formatCode="_(#,##0.0%_);\(#,##0.0%\);_(&quot;-&quot;_)"/>
    <numFmt numFmtId="198" formatCode="_(###0_);\(###0\);_(&quot;-&quot;_)"/>
    <numFmt numFmtId="199" formatCode="_(&quot;$&quot;#,##0.0_);\(&quot;$&quot;#,##0.0\);_(&quot;$&quot;#,##0.0_)"/>
    <numFmt numFmtId="200" formatCode="d/m/yy"/>
    <numFmt numFmtId="201" formatCode="_(#,##0.0\x_);\(#,##0.0\x\);_(#,##0.0\x_)"/>
    <numFmt numFmtId="202" formatCode="_(#,##0.0_);\(#,##0.0\);_(#,##0.0_)"/>
    <numFmt numFmtId="203" formatCode="_(#,##0.0%_);\(#,##0.0%\);_(#,##0.0%_)"/>
    <numFmt numFmtId="204" formatCode="_(###0_);\(###0\);_(###0_)"/>
    <numFmt numFmtId="205" formatCode="_)d/m/yy_)"/>
    <numFmt numFmtId="206" formatCode="#,##0.00_);[Red]\(#,##0.00\);\-\-__"/>
    <numFmt numFmtId="207" formatCode="#,##0\ ;\(#,##0\);\-\ \ \ \ \ "/>
    <numFmt numFmtId="208" formatCode="#,##0\ ;\(#,##0\);\–\ \ \ \ \ "/>
    <numFmt numFmtId="209" formatCode="_(* #,##0_);_(* \(#,##0\);_(* &quot;-&quot;?_);@_)"/>
    <numFmt numFmtId="210" formatCode="&quot;$&quot;#,##0_);[Red]\(&quot;$&quot;#,##0\)"/>
    <numFmt numFmtId="211" formatCode="#,##0_);\(#,##0\);\-_)"/>
    <numFmt numFmtId="212" formatCode="_(#,##0_);[Red]_(\(#,##0\);_(&quot;-&quot;_);_(@_)"/>
    <numFmt numFmtId="213" formatCode="\•\ \ @"/>
    <numFmt numFmtId="214" formatCode="#,##0;\-#,##0;&quot;-&quot;"/>
    <numFmt numFmtId="215" formatCode="_-* #,##0\ _F_-;\-* #,##0\ _F_-;_-* &quot;-&quot;\ _F_-;_-@_-"/>
    <numFmt numFmtId="216" formatCode="_-* #,##0\ &quot;F&quot;_-;\-* #,##0\ &quot;F&quot;_-;_-* &quot;-&quot;\ &quot;F&quot;_-;_-@_-"/>
    <numFmt numFmtId="217" formatCode="_-* #,##0_)_-;* \(#,##0\)_-;_-* &quot;-&quot;??_-;_-@_-"/>
    <numFmt numFmtId="218" formatCode="_(#,##0,_);[Red]_(\(#,##0,\);_(&quot;-&quot;_);_(@_)"/>
    <numFmt numFmtId="219" formatCode="00"/>
    <numFmt numFmtId="220" formatCode="000000"/>
    <numFmt numFmtId="221" formatCode="0&quot; years&quot;"/>
    <numFmt numFmtId="222" formatCode="0.0\x_);&quot;nm&quot;_);\-??"/>
    <numFmt numFmtId="223" formatCode="0.0%_);\(0.0%\)"/>
    <numFmt numFmtId="224" formatCode="yyyy"/>
    <numFmt numFmtId="225" formatCode="&quot;$&quot;#,\);\(&quot;$&quot;#,##0\)"/>
    <numFmt numFmtId="226" formatCode="#,##0_%_);\(#,##0\)_%;#,##0_%_);@_%_)"/>
    <numFmt numFmtId="227" formatCode="#,##0.00_%_);\(#,##0.00\)_%;#,##0.00_%_);@_%_)"/>
    <numFmt numFmtId="228" formatCode="_-* #,##0.00\ _D_M_-;\-* #,##0.00\ _D_M_-;_-* &quot;-&quot;??\ _D_M_-;_-@_-"/>
    <numFmt numFmtId="229" formatCode="#,##0."/>
    <numFmt numFmtId="230" formatCode="#,##0;\(#,##0\)"/>
    <numFmt numFmtId="231" formatCode="_-&quot;$&quot;* #,##0_-;\-&quot;$&quot;* #,##0_-;_-&quot;$&quot;* &quot;-&quot;_-;_-@_-"/>
    <numFmt numFmtId="232" formatCode="00000"/>
    <numFmt numFmtId="233" formatCode="_(&quot;$&quot;* #,##0_);_(&quot;$&quot;* \(#,##0\);_(&quot;$&quot;* &quot;-&quot;_);_(@_)"/>
    <numFmt numFmtId="234" formatCode="0.0%;\(0.0%\)"/>
    <numFmt numFmtId="235" formatCode="_(&quot;$&quot;* #,##0_);[Red]_(&quot;$&quot;* \(#,##0\);_(&quot;$&quot;* &quot;-&quot;??_);_(@_)"/>
    <numFmt numFmtId="236" formatCode="0.0%"/>
    <numFmt numFmtId="237" formatCode="0_);\(0\)"/>
    <numFmt numFmtId="238" formatCode="#,##0.0\x\x\);\(#,##0.0\)"/>
    <numFmt numFmtId="239" formatCode="_(&quot;$&quot;* #,##0.0000_);_(&quot;$&quot;* \(#,##0.0000\);_(&quot;$&quot;* &quot;-&quot;????_);_(@_)"/>
    <numFmt numFmtId="240" formatCode="&quot;€&quot;_-0.00"/>
    <numFmt numFmtId="241" formatCode="&quot;£&quot;_-0.00"/>
    <numFmt numFmtId="242" formatCode="0.0&quot;  &quot;"/>
    <numFmt numFmtId="243" formatCode="&quot;$&quot;#,##0\ ;\(&quot;$&quot;#,##0\)"/>
    <numFmt numFmtId="244" formatCode="&quot;£&quot;#,##0.00;\-&quot;£&quot;#,##0.00;;"/>
    <numFmt numFmtId="245" formatCode="\ \ _•\–\ \ \ \ @"/>
    <numFmt numFmtId="246" formatCode="#,##0.0_);\(#,##0.0\)"/>
    <numFmt numFmtId="247" formatCode="#,##0.0000000_);\(#,##0.0000000\)"/>
    <numFmt numFmtId="248" formatCode="#,##0.000_);\(#,##0.000\)"/>
    <numFmt numFmtId="249" formatCode="mmm\-yyyy"/>
    <numFmt numFmtId="250" formatCode="m/d/yy_%_)"/>
    <numFmt numFmtId="251" formatCode="0.00_);\(0.00\)"/>
    <numFmt numFmtId="252" formatCode="m/d/yy_)"/>
    <numFmt numFmtId="253" formatCode="0.0000"/>
    <numFmt numFmtId="254" formatCode="_(* #,##0.0_);_(* \(#,##0.0\);_(* &quot;&quot;\ \-\ &quot;&quot;_);_(@_)"/>
    <numFmt numFmtId="255" formatCode="0.00_);[Red]\(0.00\)"/>
    <numFmt numFmtId="256" formatCode="General_)"/>
    <numFmt numFmtId="257" formatCode="#,##0.0"/>
    <numFmt numFmtId="258" formatCode="#,##0.0000_);[Red]\(#,##0.0000\)"/>
    <numFmt numFmtId="259" formatCode="_-&quot;€&quot;\ * #,##0.00_-;_-&quot;€&quot;\ * #,##0.00\-;_-&quot;€&quot;\ * &quot;-&quot;??_-;_-@_-"/>
    <numFmt numFmtId="260" formatCode="_(* #,##0_);_(* \(#,##0\);_(* &quot;-&quot;??_);_(@_)"/>
    <numFmt numFmtId="261" formatCode="#,##0_);[Red]\(#,##0\);\-_)"/>
    <numFmt numFmtId="262" formatCode="_(* #,##0,_);[Red]_(* \(#,##0,\);_(* &quot;-&quot;_);_(@_)"/>
    <numFmt numFmtId="263" formatCode="#,##0_);[Red]\(#,##0\);_(* &quot;-&quot;_)"/>
    <numFmt numFmtId="264" formatCode="#,##0_ ;\(#,##0\)_-;&quot;-&quot;"/>
    <numFmt numFmtId="265" formatCode="\ ;\ ;"/>
    <numFmt numFmtId="266" formatCode="#,##0_);\(#,##0\);\-_);@_)"/>
    <numFmt numFmtId="267" formatCode="#,##0,;\-#,##0,"/>
    <numFmt numFmtId="268" formatCode="#,###,"/>
    <numFmt numFmtId="269" formatCode="&quot;$&quot;#,##0.0_);[Red]\(&quot;$&quot;#,##0.0\)"/>
    <numFmt numFmtId="270" formatCode="0.0\x_)"/>
    <numFmt numFmtId="271" formatCode="#,##0_);\(#,##0\);\-??"/>
    <numFmt numFmtId="272" formatCode="0&quot; years&quot;_)"/>
    <numFmt numFmtId="273" formatCode="_-* General_-;[Magenta]\(* General\)"/>
    <numFmt numFmtId="274" formatCode="#,##0_);[Red]_(#,##0\);_(&quot;-&quot;_);@"/>
    <numFmt numFmtId="275" formatCode="_(#,##0_);\(#,##0\);_(#,##0_)"/>
    <numFmt numFmtId="276" formatCode="_(* #,##0_);_(* \(#,##0\);_(* &quot;-&quot;_);_(@_)"/>
    <numFmt numFmtId="277" formatCode="_-* #,##0.00\ _F_-;\-* #,##0.00\ _F_-;_-* &quot;-&quot;??\ _F_-;_-@_-"/>
    <numFmt numFmtId="278" formatCode="&quot;$&quot;#,##0.00"/>
    <numFmt numFmtId="279" formatCode="&quot;$&quot;#,##0.00\ "/>
    <numFmt numFmtId="280" formatCode="_(&quot;R$ &quot;* #,##0_);_(&quot;R$ &quot;* \(#,##0\);_(&quot;R$ &quot;* &quot;-&quot;_);_(@_)"/>
    <numFmt numFmtId="281" formatCode="_(&quot;R$ &quot;* #,##0.00_);_(&quot;R$ &quot;* \(#,##0.00\);_(&quot;R$ &quot;* &quot;-&quot;??_);_(@_)"/>
    <numFmt numFmtId="282" formatCode="_-* #,##0.00\ &quot;F&quot;_-;\-* #,##0.00\ &quot;F&quot;_-;_-* &quot;-&quot;??\ &quot;F&quot;_-;_-@_-"/>
    <numFmt numFmtId="283" formatCode="mmm\-yy_)"/>
    <numFmt numFmtId="284" formatCode="mmm_)"/>
    <numFmt numFmtId="285" formatCode="0.0&quot; N&quot;"/>
    <numFmt numFmtId="286" formatCode="#,##0,_);\(#,##0,\)"/>
    <numFmt numFmtId="287" formatCode="0000"/>
    <numFmt numFmtId="288" formatCode="0.00_)"/>
    <numFmt numFmtId="289" formatCode="#,##0.000_);[Red]\(#,##0.000\)"/>
    <numFmt numFmtId="290" formatCode="_(* #,###,_);_(* \(#,###,\);_(* &quot;0&quot;_);_(@_)"/>
    <numFmt numFmtId="291" formatCode="#,_);\(#,\)"/>
    <numFmt numFmtId="292" formatCode="#,##0.00;[Red]\(#,##0.00\)"/>
    <numFmt numFmtId="293" formatCode="#,##0\F;#,##0\U"/>
    <numFmt numFmtId="294" formatCode="0.0%;[Red]\(0.0%\)"/>
    <numFmt numFmtId="295" formatCode="_(#,##0,_);[Red]_(#,##0,\);_(&quot;-&quot;_);_(@_)"/>
    <numFmt numFmtId="296" formatCode="#,##0\ \ \ ;[Red]\(#,##0\)\ \ ;\—\ \ \ \ "/>
    <numFmt numFmtId="297" formatCode="0.000000"/>
    <numFmt numFmtId="298" formatCode="_(#,##0.00_);_)\(#,##0.00\);\-_);@_)"/>
    <numFmt numFmtId="299" formatCode="&quot;No&quot;;&quot;Yes&quot;"/>
    <numFmt numFmtId="300" formatCode="#,##0.0,;[Red]\(#,##0.0,\)"/>
    <numFmt numFmtId="301" formatCode="_(#,###,_);[Red]_(\(#,###,\);_(&quot;0&quot;_);_(@_)"/>
    <numFmt numFmtId="302" formatCode="&quot;$&quot;#,##0.00_);\(&quot;$&quot;#,##0.00\)"/>
    <numFmt numFmtId="303" formatCode="_(* #,##0.00000_);_(* \(#,##0.00000\);_(* &quot;-&quot;??_);_(@_)"/>
    <numFmt numFmtId="304" formatCode="0.0_)"/>
    <numFmt numFmtId="305" formatCode="#,##0.00&quot;*&quot;"/>
    <numFmt numFmtId="306" formatCode="_-* #,##0.0_-;\-* #,##0.0_-;_-* &quot;-&quot;??_-;_-@_-"/>
    <numFmt numFmtId="307" formatCode="#,##0.0\x_);[Red]\(#,##0.0\)"/>
    <numFmt numFmtId="308" formatCode="_(* #,##0.000_);_(* \(#,##0.000\);_(* &quot;-&quot;??_);_(@_)"/>
    <numFmt numFmtId="309" formatCode="0%;[Red]\-0%"/>
    <numFmt numFmtId="310" formatCode="0.0%;[Red]\-0.0%"/>
    <numFmt numFmtId="311" formatCode="[&lt;=9999999]###\-####;\(###\)\ ###\-####"/>
    <numFmt numFmtId="312" formatCode="&quot;$&quot;#,##0;\-&quot;$&quot;#,##0"/>
    <numFmt numFmtId="313" formatCode="[&gt;0.5]#,##0;[&lt;-0.5]\-#,##0;\-"/>
    <numFmt numFmtId="314" formatCode="#,##0_);\-#,##0"/>
    <numFmt numFmtId="315" formatCode="#,##0_);[Red]_(#,##0\);_(&quot;-&quot;_);_(@_)"/>
    <numFmt numFmtId="316" formatCode="0.00\ \ \x"/>
    <numFmt numFmtId="317" formatCode="#,##0.0%_);\(#,##0.0%\);\-_);@_)"/>
    <numFmt numFmtId="318" formatCode="#,##0.00_);\(#,##0.00\);\-??"/>
    <numFmt numFmtId="319" formatCode="&quot;S&quot;* #,##0.00;&quot;S&quot;* \-#,##0.00"/>
    <numFmt numFmtId="320" formatCode="d/mm/yyyy"/>
    <numFmt numFmtId="321" formatCode="0%\);[Red]\(0%"/>
    <numFmt numFmtId="322" formatCode="#,##0_*;\(#,##0\);0_*;@_)"/>
    <numFmt numFmtId="323" formatCode="\€\ #,##0.00;\(\€\ #,##0.00\)"/>
    <numFmt numFmtId="324" formatCode="\ #,##0.00;\(\ #,##0.00\)"/>
    <numFmt numFmtId="325" formatCode="[$SEK]\ #,##0.00;\([$SEK]\ #,##0.00\)"/>
    <numFmt numFmtId="326" formatCode="[$NOK]\ #,##0.00;\([$NOK]\ #,##0.00\)"/>
    <numFmt numFmtId="327" formatCode="\$\ #,##0.00;\(\$\ #,##0.00\)"/>
    <numFmt numFmtId="328" formatCode="&quot;£&quot;\ #,##0.00;\(&quot;£&quot;\ #,##0.00\)"/>
    <numFmt numFmtId="329" formatCode="#,##0.00;\(#,##0.00\)"/>
    <numFmt numFmtId="330" formatCode="&quot;£&quot;\ #,##0.00;\(\€\ #,##0.00\)"/>
    <numFmt numFmtId="331" formatCode="###.0"/>
    <numFmt numFmtId="332" formatCode="##.0"/>
    <numFmt numFmtId="333" formatCode="_(* #,##0_);[Red]_(* \(#,##0\);_(* &quot;-&quot;_);_(@_)"/>
    <numFmt numFmtId="334" formatCode="&quot;$&quot;#,##0.00;[Red]&quot;$&quot;#,##0.00"/>
    <numFmt numFmtId="335" formatCode="#,###,##0"/>
    <numFmt numFmtId="336" formatCode="#,##0;[Red]\-#,##0;[Color16]0"/>
    <numFmt numFmtId="337" formatCode="#,##0.00;[Red]\-#,##0.00;[Color16]0.00"/>
    <numFmt numFmtId="338" formatCode="_-&quot;L.&quot;\ * #,##0_-;\-&quot;L.&quot;\ * #,##0_-;_-&quot;L.&quot;\ * &quot;-&quot;_-;_-@_-"/>
    <numFmt numFmtId="339" formatCode="_-&quot;L.&quot;\ * #,##0.00_-;\-&quot;L.&quot;\ * #,##0.00_-;_-&quot;L.&quot;\ * &quot;-&quot;??_-;_-@_-"/>
    <numFmt numFmtId="340" formatCode="#,##0.0_);[Red]\(#,##0.0\);&quot;-&quot;_);_(@_)"/>
    <numFmt numFmtId="341" formatCode="###0_);[Red]\(###0\)"/>
  </numFmts>
  <fonts count="389">
    <font>
      <sz val="10"/>
      <name val="Arial"/>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0"/>
      <name val="Arial"/>
      <family val="2"/>
    </font>
    <font>
      <sz val="10"/>
      <color indexed="9"/>
      <name val="Arial"/>
      <family val="2"/>
    </font>
    <font>
      <sz val="14"/>
      <name val="Arial"/>
      <family val="2"/>
    </font>
    <font>
      <b/>
      <sz val="10"/>
      <color indexed="62"/>
      <name val="Arial"/>
      <family val="2"/>
    </font>
    <font>
      <b/>
      <sz val="26"/>
      <color indexed="9"/>
      <name val="Arial"/>
      <family val="2"/>
    </font>
    <font>
      <sz val="14"/>
      <color indexed="9"/>
      <name val="Arial"/>
      <family val="2"/>
    </font>
    <font>
      <b/>
      <sz val="10"/>
      <color indexed="9"/>
      <name val="Arial"/>
      <family val="2"/>
    </font>
    <font>
      <b/>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0"/>
      <color indexed="18"/>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indexed="62"/>
      <name val="Arial"/>
      <family val="2"/>
    </font>
    <font>
      <sz val="10"/>
      <color indexed="8"/>
      <name val="Arial"/>
      <family val="2"/>
    </font>
    <font>
      <sz val="10"/>
      <color rgb="FFFF0000"/>
      <name val="Arial"/>
      <family val="2"/>
    </font>
    <font>
      <sz val="9"/>
      <name val="Arial"/>
      <family val="2"/>
    </font>
    <font>
      <u/>
      <sz val="8"/>
      <color indexed="12"/>
      <name val="Arial"/>
      <family val="2"/>
    </font>
    <font>
      <sz val="10"/>
      <color theme="4"/>
      <name val="Arial"/>
      <family val="2"/>
    </font>
    <font>
      <b/>
      <sz val="10"/>
      <color theme="0"/>
      <name val="Arial"/>
      <family val="2"/>
    </font>
    <font>
      <sz val="8"/>
      <color indexed="9"/>
      <name val="Arial"/>
      <family val="2"/>
    </font>
    <font>
      <b/>
      <sz val="14"/>
      <color theme="4"/>
      <name val="Arial"/>
      <family val="2"/>
    </font>
    <font>
      <sz val="14"/>
      <color theme="4"/>
      <name val="Arial"/>
      <family val="2"/>
    </font>
    <font>
      <sz val="8"/>
      <color theme="4"/>
      <name val="Arial"/>
      <family val="2"/>
    </font>
    <font>
      <b/>
      <sz val="10"/>
      <color theme="4"/>
      <name val="Arial"/>
      <family val="2"/>
    </font>
    <font>
      <b/>
      <sz val="9"/>
      <color theme="4"/>
      <name val="Arial"/>
      <family val="2"/>
    </font>
    <font>
      <u/>
      <sz val="10"/>
      <color theme="10"/>
      <name val="Arial"/>
      <family val="2"/>
    </font>
    <font>
      <sz val="9"/>
      <color theme="4"/>
      <name val="Arial"/>
      <family val="2"/>
    </font>
    <font>
      <b/>
      <sz val="18"/>
      <name val="Arial"/>
      <family val="2"/>
    </font>
    <font>
      <u/>
      <sz val="10"/>
      <name val="Arial"/>
      <family val="2"/>
    </font>
    <font>
      <b/>
      <sz val="9"/>
      <name val="Arial"/>
      <family val="2"/>
    </font>
    <font>
      <sz val="10"/>
      <name val="Arial"/>
      <family val="2"/>
    </font>
    <font>
      <b/>
      <sz val="12"/>
      <name val="Arial"/>
      <family val="2"/>
    </font>
    <font>
      <b/>
      <sz val="11"/>
      <color theme="4"/>
      <name val="Arial"/>
      <family val="2"/>
    </font>
    <font>
      <sz val="11"/>
      <color indexed="8"/>
      <name val="Arial"/>
      <family val="2"/>
      <scheme val="minor"/>
    </font>
    <font>
      <b/>
      <sz val="16"/>
      <name val="Arial"/>
      <family val="2"/>
    </font>
    <font>
      <b/>
      <u/>
      <sz val="10"/>
      <color theme="10"/>
      <name val="Arial"/>
      <family val="2"/>
    </font>
    <font>
      <sz val="26"/>
      <color indexed="9"/>
      <name val="Arial"/>
      <family val="2"/>
    </font>
    <font>
      <sz val="11"/>
      <color theme="4"/>
      <name val="Arial"/>
      <family val="2"/>
    </font>
    <font>
      <b/>
      <sz val="10"/>
      <color rgb="FFFF0000"/>
      <name val="Arial"/>
      <family val="2"/>
    </font>
    <font>
      <b/>
      <sz val="12"/>
      <color rgb="FFFF0000"/>
      <name val="Arial"/>
      <family val="2"/>
    </font>
    <font>
      <sz val="11"/>
      <color rgb="FF000000"/>
      <name val="Arial"/>
      <family val="2"/>
    </font>
    <font>
      <b/>
      <sz val="10"/>
      <color rgb="FF002664"/>
      <name val="Arial"/>
      <family val="2"/>
    </font>
    <font>
      <sz val="10"/>
      <name val="Arial"/>
      <family val="2"/>
    </font>
    <font>
      <sz val="12"/>
      <color indexed="8"/>
      <name val="Arial"/>
      <family val="2"/>
    </font>
    <font>
      <sz val="11"/>
      <color theme="1"/>
      <name val="Arial"/>
      <family val="2"/>
      <scheme val="minor"/>
    </font>
    <font>
      <sz val="12"/>
      <color indexed="9"/>
      <name val="Arial"/>
      <family val="2"/>
    </font>
    <font>
      <sz val="11"/>
      <color theme="0"/>
      <name val="Arial"/>
      <family val="2"/>
      <scheme val="minor"/>
    </font>
    <font>
      <sz val="12"/>
      <color indexed="20"/>
      <name val="Arial"/>
      <family val="2"/>
    </font>
    <font>
      <sz val="11"/>
      <color rgb="FF9C0006"/>
      <name val="Arial"/>
      <family val="2"/>
      <scheme val="minor"/>
    </font>
    <font>
      <b/>
      <sz val="12"/>
      <color indexed="52"/>
      <name val="Arial"/>
      <family val="2"/>
    </font>
    <font>
      <b/>
      <sz val="11"/>
      <color rgb="FFFA7D00"/>
      <name val="Arial"/>
      <family val="2"/>
      <scheme val="minor"/>
    </font>
    <font>
      <b/>
      <sz val="12"/>
      <color indexed="9"/>
      <name val="Arial"/>
      <family val="2"/>
    </font>
    <font>
      <b/>
      <sz val="11"/>
      <color theme="0"/>
      <name val="Arial"/>
      <family val="2"/>
      <scheme val="minor"/>
    </font>
    <font>
      <i/>
      <sz val="12"/>
      <color indexed="23"/>
      <name val="Arial"/>
      <family val="2"/>
    </font>
    <font>
      <i/>
      <sz val="11"/>
      <color rgb="FF7F7F7F"/>
      <name val="Arial"/>
      <family val="2"/>
      <scheme val="minor"/>
    </font>
    <font>
      <sz val="12"/>
      <color indexed="17"/>
      <name val="Arial"/>
      <family val="2"/>
    </font>
    <font>
      <sz val="11"/>
      <color rgb="FF006100"/>
      <name val="Arial"/>
      <family val="2"/>
      <scheme val="minor"/>
    </font>
    <font>
      <b/>
      <sz val="15"/>
      <color indexed="56"/>
      <name val="Arial"/>
      <family val="2"/>
    </font>
    <font>
      <b/>
      <sz val="15"/>
      <color theme="3"/>
      <name val="Arial"/>
      <family val="2"/>
      <scheme val="minor"/>
    </font>
    <font>
      <b/>
      <sz val="13"/>
      <color indexed="56"/>
      <name val="Arial"/>
      <family val="2"/>
    </font>
    <font>
      <b/>
      <sz val="13"/>
      <color theme="3"/>
      <name val="Arial"/>
      <family val="2"/>
      <scheme val="minor"/>
    </font>
    <font>
      <b/>
      <sz val="11"/>
      <color indexed="56"/>
      <name val="Arial"/>
      <family val="2"/>
    </font>
    <font>
      <b/>
      <sz val="11"/>
      <color theme="3"/>
      <name val="Arial"/>
      <family val="2"/>
      <scheme val="minor"/>
    </font>
    <font>
      <u/>
      <sz val="10"/>
      <color indexed="12"/>
      <name val="Arial"/>
      <family val="2"/>
    </font>
    <font>
      <u/>
      <sz val="11"/>
      <color theme="10"/>
      <name val="Arial"/>
      <family val="2"/>
    </font>
    <font>
      <sz val="11"/>
      <color rgb="FF3F3F76"/>
      <name val="Arial"/>
      <family val="2"/>
    </font>
    <font>
      <sz val="12"/>
      <color indexed="62"/>
      <name val="Arial"/>
      <family val="2"/>
    </font>
    <font>
      <sz val="11"/>
      <color rgb="FF3F3F76"/>
      <name val="Arial"/>
      <family val="2"/>
      <scheme val="minor"/>
    </font>
    <font>
      <sz val="12"/>
      <color indexed="52"/>
      <name val="Arial"/>
      <family val="2"/>
    </font>
    <font>
      <sz val="11"/>
      <color rgb="FFFA7D00"/>
      <name val="Arial"/>
      <family val="2"/>
      <scheme val="minor"/>
    </font>
    <font>
      <sz val="12"/>
      <color indexed="60"/>
      <name val="Arial"/>
      <family val="2"/>
    </font>
    <font>
      <sz val="11"/>
      <color rgb="FF9C6500"/>
      <name val="Arial"/>
      <family val="2"/>
      <scheme val="minor"/>
    </font>
    <font>
      <sz val="10"/>
      <color theme="1"/>
      <name val="Arial"/>
      <family val="2"/>
    </font>
    <font>
      <sz val="12"/>
      <color theme="1"/>
      <name val="Arial"/>
      <family val="2"/>
    </font>
    <font>
      <b/>
      <sz val="12"/>
      <color indexed="63"/>
      <name val="Arial"/>
      <family val="2"/>
    </font>
    <font>
      <b/>
      <sz val="11"/>
      <color rgb="FF3F3F3F"/>
      <name val="Arial"/>
      <family val="2"/>
      <scheme val="minor"/>
    </font>
    <font>
      <b/>
      <sz val="18"/>
      <color indexed="56"/>
      <name val="Cambria"/>
      <family val="2"/>
    </font>
    <font>
      <b/>
      <sz val="12"/>
      <color indexed="8"/>
      <name val="Arial"/>
      <family val="2"/>
    </font>
    <font>
      <b/>
      <sz val="11"/>
      <color theme="1"/>
      <name val="Arial"/>
      <family val="2"/>
      <scheme val="minor"/>
    </font>
    <font>
      <sz val="12"/>
      <color indexed="10"/>
      <name val="Arial"/>
      <family val="2"/>
    </font>
    <font>
      <sz val="11"/>
      <color rgb="FFFF0000"/>
      <name val="Arial"/>
      <family val="2"/>
      <scheme val="minor"/>
    </font>
    <font>
      <b/>
      <u/>
      <sz val="11"/>
      <name val="Calibri"/>
      <family val="2"/>
    </font>
    <font>
      <b/>
      <sz val="11"/>
      <name val="Calibri"/>
      <family val="2"/>
    </font>
    <font>
      <u/>
      <sz val="11"/>
      <color theme="10"/>
      <name val="Arial"/>
      <family val="2"/>
      <scheme val="minor"/>
    </font>
    <font>
      <sz val="11"/>
      <color indexed="8"/>
      <name val="Arial"/>
      <family val="2"/>
    </font>
    <font>
      <sz val="11"/>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1"/>
      <name val="Arial"/>
      <family val="2"/>
      <scheme val="minor"/>
    </font>
    <font>
      <sz val="11"/>
      <color theme="0"/>
      <name val="Arial"/>
      <family val="2"/>
    </font>
    <font>
      <sz val="11"/>
      <color theme="0"/>
      <name val="Calibri"/>
      <family val="2"/>
    </font>
    <font>
      <sz val="28"/>
      <color theme="0"/>
      <name val="Arial"/>
      <family val="2"/>
      <scheme val="minor"/>
    </font>
    <font>
      <sz val="11"/>
      <name val="Calibri"/>
      <family val="2"/>
    </font>
    <font>
      <sz val="10"/>
      <color rgb="FF002664"/>
      <name val="Arial"/>
      <family val="2"/>
    </font>
    <font>
      <sz val="11"/>
      <color rgb="FF9C0006"/>
      <name val="Arial"/>
      <family val="2"/>
    </font>
    <font>
      <sz val="11"/>
      <color rgb="FF9C6500"/>
      <name val="Arial"/>
      <family val="2"/>
    </font>
    <font>
      <sz val="11"/>
      <color rgb="FF006100"/>
      <name val="Arial"/>
      <family val="2"/>
    </font>
    <font>
      <sz val="11"/>
      <color indexed="63"/>
      <name val="Calibri"/>
      <family val="2"/>
    </font>
    <font>
      <b/>
      <sz val="11"/>
      <color theme="0"/>
      <name val="Arial"/>
      <family val="2"/>
    </font>
    <font>
      <i/>
      <sz val="11"/>
      <color rgb="FF7F7F7F"/>
      <name val="Arial"/>
      <family val="2"/>
    </font>
    <font>
      <b/>
      <sz val="15"/>
      <color indexed="26"/>
      <name val="Calibri"/>
      <family val="2"/>
    </font>
    <font>
      <b/>
      <sz val="15"/>
      <color theme="3"/>
      <name val="Arial"/>
      <family val="2"/>
    </font>
    <font>
      <b/>
      <sz val="13"/>
      <color indexed="26"/>
      <name val="Calibri"/>
      <family val="2"/>
    </font>
    <font>
      <b/>
      <sz val="13"/>
      <color theme="3"/>
      <name val="Arial"/>
      <family val="2"/>
    </font>
    <font>
      <b/>
      <sz val="11"/>
      <color theme="3"/>
      <name val="Arial"/>
      <family val="2"/>
    </font>
    <font>
      <b/>
      <sz val="11"/>
      <color indexed="26"/>
      <name val="Calibri"/>
      <family val="2"/>
    </font>
    <font>
      <u/>
      <sz val="11"/>
      <color indexed="12"/>
      <name val="Arial"/>
      <family val="2"/>
    </font>
    <font>
      <sz val="11"/>
      <color rgb="FFFA7D00"/>
      <name val="Arial"/>
      <family val="2"/>
    </font>
    <font>
      <sz val="11"/>
      <color indexed="19"/>
      <name val="Calibri"/>
      <family val="2"/>
    </font>
    <font>
      <sz val="12"/>
      <name val="Arial MT"/>
    </font>
    <font>
      <sz val="11"/>
      <color rgb="FF000000"/>
      <name val="Calibri"/>
      <family val="2"/>
    </font>
    <font>
      <sz val="11"/>
      <name val="Syntax For Biwater"/>
    </font>
    <font>
      <sz val="12"/>
      <color theme="1"/>
      <name val="Arial"/>
      <family val="2"/>
      <scheme val="minor"/>
    </font>
    <font>
      <sz val="11"/>
      <name val="BiText"/>
    </font>
    <font>
      <b/>
      <sz val="18"/>
      <color indexed="26"/>
      <name val="Cambria"/>
      <family val="2"/>
    </font>
    <font>
      <b/>
      <sz val="18"/>
      <color theme="3"/>
      <name val="Arial Rounded MT Bold"/>
      <family val="2"/>
      <scheme val="major"/>
    </font>
    <font>
      <b/>
      <sz val="18"/>
      <color theme="3"/>
      <name val="Arial Rounded MT Bold"/>
      <family val="2"/>
    </font>
    <font>
      <sz val="11"/>
      <color rgb="FFFF0000"/>
      <name val="Arial"/>
      <family val="2"/>
    </font>
    <font>
      <b/>
      <sz val="11"/>
      <name val="Arial"/>
      <family val="2"/>
    </font>
    <font>
      <b/>
      <sz val="11"/>
      <color indexed="8"/>
      <name val="Arial"/>
      <family val="2"/>
    </font>
    <font>
      <sz val="10"/>
      <name val="Times New Roman"/>
      <family val="1"/>
    </font>
    <font>
      <sz val="10"/>
      <color indexed="8"/>
      <name val="MS Sans Serif"/>
      <family val="2"/>
    </font>
    <font>
      <sz val="9"/>
      <name val="Helvetica 45 Light"/>
      <family val="2"/>
    </font>
    <font>
      <b/>
      <sz val="10"/>
      <name val="Tms Rmn"/>
    </font>
    <font>
      <sz val="10"/>
      <name val="Helv"/>
      <charset val="204"/>
    </font>
    <font>
      <sz val="8"/>
      <name val="Times New Roman"/>
      <family val="1"/>
    </font>
    <font>
      <sz val="8"/>
      <name val="Palatino"/>
      <family val="1"/>
    </font>
    <font>
      <sz val="10"/>
      <name val="Helv"/>
      <family val="2"/>
    </font>
    <font>
      <sz val="12"/>
      <name val="Times New Roman"/>
      <family val="1"/>
    </font>
    <font>
      <b/>
      <sz val="10"/>
      <name val="Garamond"/>
      <family val="1"/>
    </font>
    <font>
      <sz val="10"/>
      <color indexed="10"/>
      <name val="Arial"/>
      <family val="2"/>
    </font>
    <font>
      <sz val="10"/>
      <name val="Geneva"/>
      <family val="2"/>
    </font>
    <font>
      <sz val="12"/>
      <name val="바탕체"/>
      <family val="1"/>
      <charset val="129"/>
    </font>
    <font>
      <sz val="11"/>
      <name val="Book Antiqua"/>
      <family val="1"/>
    </font>
    <font>
      <sz val="10"/>
      <name val="Book Antiqua"/>
      <family val="1"/>
    </font>
    <font>
      <sz val="10"/>
      <color indexed="12"/>
      <name val="Arial"/>
      <family val="2"/>
    </font>
    <font>
      <sz val="10"/>
      <name val="Arial Cyr"/>
      <charset val="204"/>
    </font>
    <font>
      <sz val="12"/>
      <color theme="0"/>
      <name val="Arial"/>
      <family val="2"/>
    </font>
    <font>
      <sz val="9"/>
      <color indexed="12"/>
      <name val="Arial"/>
      <family val="2"/>
    </font>
    <font>
      <sz val="8"/>
      <name val="Times"/>
      <family val="1"/>
    </font>
    <font>
      <b/>
      <sz val="14"/>
      <name val="Times New Roman"/>
      <family val="1"/>
    </font>
    <font>
      <sz val="9"/>
      <name val="Times New Roman"/>
      <family val="1"/>
    </font>
    <font>
      <sz val="10"/>
      <name val="Arial MT"/>
      <family val="2"/>
    </font>
    <font>
      <sz val="12"/>
      <name val="Tms Rmn"/>
    </font>
    <font>
      <sz val="8"/>
      <name val="Tahoma"/>
      <family val="2"/>
    </font>
    <font>
      <sz val="9"/>
      <name val="Tahoma"/>
      <family val="2"/>
    </font>
    <font>
      <sz val="11"/>
      <color indexed="16"/>
      <name val="Calibri"/>
      <family val="2"/>
    </font>
    <font>
      <sz val="8"/>
      <color indexed="10"/>
      <name val="Arial"/>
      <family val="2"/>
    </font>
    <font>
      <sz val="8"/>
      <color indexed="12"/>
      <name val="Tms Rmn"/>
    </font>
    <font>
      <b/>
      <sz val="9"/>
      <name val="Times New Roman"/>
      <family val="1"/>
    </font>
    <font>
      <b/>
      <sz val="12"/>
      <name val="Times New Roman"/>
      <family val="1"/>
    </font>
    <font>
      <b/>
      <sz val="8"/>
      <name val="MS Sans Serif"/>
      <family val="2"/>
    </font>
    <font>
      <sz val="11"/>
      <name val="Times New Roman"/>
      <family val="1"/>
    </font>
    <font>
      <b/>
      <sz val="14"/>
      <color indexed="17"/>
      <name val="Arial"/>
      <family val="2"/>
    </font>
    <font>
      <b/>
      <sz val="8"/>
      <color indexed="24"/>
      <name val="Arial"/>
      <family val="2"/>
    </font>
    <font>
      <b/>
      <sz val="9"/>
      <color indexed="24"/>
      <name val="Arial"/>
      <family val="2"/>
    </font>
    <font>
      <b/>
      <sz val="11"/>
      <color indexed="24"/>
      <name val="Arial"/>
      <family val="2"/>
    </font>
    <font>
      <sz val="10"/>
      <color indexed="20"/>
      <name val="Arial"/>
      <family val="2"/>
    </font>
    <font>
      <b/>
      <i/>
      <sz val="9"/>
      <name val="Arial"/>
      <family val="2"/>
    </font>
    <font>
      <sz val="12"/>
      <name val="Arial"/>
      <family val="2"/>
    </font>
    <font>
      <b/>
      <sz val="18"/>
      <color indexed="22"/>
      <name val="Arial"/>
      <family val="2"/>
    </font>
    <font>
      <b/>
      <sz val="12"/>
      <color indexed="22"/>
      <name val="Arial"/>
      <family val="2"/>
    </font>
    <font>
      <sz val="10"/>
      <color indexed="53"/>
      <name val="Arial"/>
      <family val="2"/>
    </font>
    <font>
      <b/>
      <sz val="8"/>
      <color indexed="8"/>
      <name val="Arial"/>
      <family val="2"/>
    </font>
    <font>
      <b/>
      <sz val="10"/>
      <color indexed="12"/>
      <name val="Arial"/>
      <family val="2"/>
    </font>
    <font>
      <b/>
      <i/>
      <sz val="8"/>
      <name val="Arial"/>
      <family val="2"/>
    </font>
    <font>
      <b/>
      <sz val="8"/>
      <name val="Book Antiqua"/>
      <family val="1"/>
    </font>
    <font>
      <sz val="10"/>
      <color indexed="12"/>
      <name val="Times New Roman"/>
      <family val="1"/>
    </font>
    <font>
      <sz val="10"/>
      <color indexed="11"/>
      <name val="Times New Roman"/>
      <family val="1"/>
    </font>
    <font>
      <u/>
      <sz val="10"/>
      <color indexed="36"/>
      <name val="Arial"/>
      <family val="2"/>
    </font>
    <font>
      <sz val="10"/>
      <color indexed="10"/>
      <name val="Times New Roman"/>
      <family val="1"/>
    </font>
    <font>
      <b/>
      <sz val="12"/>
      <color indexed="18"/>
      <name val="Arial"/>
      <family val="2"/>
    </font>
    <font>
      <b/>
      <sz val="8"/>
      <name val="Arial"/>
      <family val="2"/>
    </font>
    <font>
      <sz val="8"/>
      <color indexed="12"/>
      <name val="Times New Roman"/>
      <family val="1"/>
    </font>
    <font>
      <sz val="10"/>
      <name val="Univers (E1)"/>
    </font>
    <font>
      <sz val="11"/>
      <color theme="1"/>
      <name val="Calibri"/>
      <family val="2"/>
    </font>
    <font>
      <sz val="10"/>
      <name val="Helv"/>
    </font>
    <font>
      <b/>
      <sz val="10"/>
      <color indexed="50"/>
      <name val="Arial"/>
      <family val="2"/>
    </font>
    <font>
      <sz val="8"/>
      <color indexed="8"/>
      <name val="Times New Roman"/>
      <family val="1"/>
    </font>
    <font>
      <sz val="10"/>
      <name val="MS Serif"/>
      <family val="1"/>
    </font>
    <font>
      <sz val="10"/>
      <name val="Courier"/>
      <family val="3"/>
    </font>
    <font>
      <sz val="14"/>
      <name val="Palatino"/>
      <family val="1"/>
    </font>
    <font>
      <sz val="28"/>
      <color indexed="8"/>
      <name val="BakerSignet"/>
    </font>
    <font>
      <sz val="16"/>
      <name val="Palatino"/>
      <family val="1"/>
    </font>
    <font>
      <sz val="32"/>
      <name val="Helvetica-Black"/>
    </font>
    <font>
      <b/>
      <sz val="10"/>
      <name val="Times New Roman"/>
      <family val="1"/>
    </font>
    <font>
      <sz val="11"/>
      <color indexed="12"/>
      <name val="Book Antiqua"/>
      <family val="1"/>
    </font>
    <font>
      <sz val="8"/>
      <color indexed="8"/>
      <name val="Arial"/>
      <family val="2"/>
    </font>
    <font>
      <sz val="8"/>
      <name val="Palatino"/>
    </font>
    <font>
      <sz val="8"/>
      <color indexed="17"/>
      <name val="Arial"/>
      <family val="2"/>
    </font>
    <font>
      <b/>
      <sz val="10"/>
      <color indexed="48"/>
      <name val="Arial"/>
      <family val="2"/>
    </font>
    <font>
      <sz val="10"/>
      <name val="MS Sans Serif"/>
      <family val="2"/>
    </font>
    <font>
      <b/>
      <sz val="8"/>
      <name val="Frutiger"/>
    </font>
    <font>
      <sz val="10"/>
      <color indexed="23"/>
      <name val="Arial"/>
      <family val="2"/>
    </font>
    <font>
      <sz val="8"/>
      <color indexed="14"/>
      <name val="Times New Roman"/>
      <family val="1"/>
    </font>
    <font>
      <b/>
      <sz val="10"/>
      <color indexed="10"/>
      <name val="Arial"/>
      <family val="2"/>
    </font>
    <font>
      <b/>
      <sz val="14"/>
      <color indexed="18"/>
      <name val="Arial"/>
      <family val="2"/>
    </font>
    <font>
      <sz val="10"/>
      <color indexed="16"/>
      <name val="MS Serif"/>
      <family val="1"/>
    </font>
    <font>
      <i/>
      <sz val="10"/>
      <color indexed="23"/>
      <name val="Arial"/>
      <family val="2"/>
    </font>
    <font>
      <sz val="10"/>
      <color indexed="22"/>
      <name val="Arial"/>
      <family val="2"/>
    </font>
    <font>
      <sz val="8"/>
      <name val="Book Antiqua"/>
      <family val="1"/>
    </font>
    <font>
      <sz val="12"/>
      <color indexed="12"/>
      <name val="Arial MT"/>
    </font>
    <font>
      <sz val="6"/>
      <color indexed="23"/>
      <name val="Helvetica-Black"/>
    </font>
    <font>
      <sz val="9.5"/>
      <color indexed="23"/>
      <name val="Helvetica-Black"/>
    </font>
    <font>
      <sz val="7"/>
      <name val="Palatino"/>
      <family val="1"/>
    </font>
    <font>
      <sz val="7"/>
      <name val="Arial"/>
      <family val="2"/>
    </font>
    <font>
      <b/>
      <sz val="9"/>
      <color indexed="9"/>
      <name val="Arial"/>
      <family val="2"/>
    </font>
    <font>
      <sz val="6"/>
      <name val="Palatino"/>
      <family val="1"/>
    </font>
    <font>
      <b/>
      <sz val="8"/>
      <name val="Palatino"/>
    </font>
    <font>
      <b/>
      <sz val="15"/>
      <color indexed="56"/>
      <name val="Calibri"/>
      <family val="2"/>
    </font>
    <font>
      <b/>
      <sz val="15"/>
      <color theme="3"/>
      <name val="Calibri"/>
      <family val="2"/>
    </font>
    <font>
      <sz val="10"/>
      <name val="Helvetica-Black"/>
    </font>
    <font>
      <b/>
      <sz val="10"/>
      <name val="Tahoma"/>
      <family val="2"/>
    </font>
    <font>
      <sz val="28"/>
      <name val="Helvetica-Black"/>
    </font>
    <font>
      <b/>
      <sz val="13"/>
      <color indexed="56"/>
      <name val="Calibri"/>
      <family val="2"/>
    </font>
    <font>
      <b/>
      <sz val="13"/>
      <color theme="3"/>
      <name val="Calibri"/>
      <family val="2"/>
    </font>
    <font>
      <sz val="10"/>
      <name val="Palatino"/>
    </font>
    <font>
      <b/>
      <sz val="9"/>
      <name val="Tahoma"/>
      <family val="2"/>
    </font>
    <font>
      <sz val="18"/>
      <name val="Palatino"/>
      <family val="1"/>
    </font>
    <font>
      <b/>
      <sz val="11"/>
      <color indexed="56"/>
      <name val="Calibri"/>
      <family val="2"/>
    </font>
    <font>
      <b/>
      <sz val="8"/>
      <name val="Tahoma"/>
      <family val="2"/>
    </font>
    <font>
      <i/>
      <sz val="14"/>
      <name val="Palatino"/>
      <family val="1"/>
    </font>
    <font>
      <b/>
      <sz val="10"/>
      <color indexed="8"/>
      <name val="Arial"/>
      <family val="2"/>
    </font>
    <font>
      <b/>
      <i/>
      <sz val="14"/>
      <color indexed="8"/>
      <name val="Arial"/>
      <family val="2"/>
    </font>
    <font>
      <b/>
      <sz val="14"/>
      <name val="Arial"/>
      <family val="2"/>
    </font>
    <font>
      <b/>
      <sz val="9"/>
      <name val="Helv"/>
    </font>
    <font>
      <sz val="9"/>
      <name val="Helv"/>
    </font>
    <font>
      <b/>
      <sz val="10"/>
      <color indexed="56"/>
      <name val="Wingdings"/>
      <charset val="2"/>
    </font>
    <font>
      <b/>
      <u/>
      <sz val="8"/>
      <color indexed="56"/>
      <name val="Arial"/>
      <family val="2"/>
    </font>
    <font>
      <b/>
      <u/>
      <sz val="8"/>
      <color indexed="56"/>
      <name val="Tahoma"/>
      <family val="2"/>
    </font>
    <font>
      <b/>
      <u/>
      <sz val="10"/>
      <color indexed="56"/>
      <name val="Tahoma"/>
      <family val="2"/>
    </font>
    <font>
      <b/>
      <u/>
      <sz val="9"/>
      <color indexed="56"/>
      <name val="Tahoma"/>
      <family val="2"/>
    </font>
    <font>
      <sz val="8"/>
      <color indexed="56"/>
      <name val="Tahoma"/>
      <family val="2"/>
    </font>
    <font>
      <b/>
      <sz val="8"/>
      <color indexed="8"/>
      <name val="Frutiger"/>
    </font>
    <font>
      <sz val="10"/>
      <name val="Frutiger"/>
    </font>
    <font>
      <sz val="8"/>
      <color indexed="62"/>
      <name val="Arial"/>
      <family val="2"/>
    </font>
    <font>
      <sz val="11"/>
      <color indexed="12"/>
      <name val="Arial"/>
      <family val="2"/>
    </font>
    <font>
      <b/>
      <sz val="11"/>
      <color indexed="39"/>
      <name val="Arial"/>
      <family val="2"/>
    </font>
    <font>
      <sz val="10"/>
      <color rgb="FF0066B3"/>
      <name val="Arial"/>
      <family val="2"/>
      <scheme val="minor"/>
    </font>
    <font>
      <sz val="12"/>
      <name val="Helv"/>
    </font>
    <font>
      <u/>
      <sz val="8"/>
      <color indexed="8"/>
      <name val="Arial"/>
      <family val="2"/>
    </font>
    <font>
      <sz val="12"/>
      <color indexed="8"/>
      <name val="Arial MT"/>
      <family val="2"/>
    </font>
    <font>
      <sz val="12"/>
      <color indexed="22"/>
      <name val="Helv"/>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b/>
      <sz val="10"/>
      <name val="Palatino"/>
    </font>
    <font>
      <sz val="11"/>
      <color indexed="53"/>
      <name val="Calibri"/>
      <family val="2"/>
    </font>
    <font>
      <sz val="12"/>
      <color indexed="9"/>
      <name val="Helv"/>
    </font>
    <font>
      <b/>
      <sz val="12"/>
      <color indexed="16"/>
      <name val="Times New Roman"/>
      <family val="1"/>
    </font>
    <font>
      <sz val="26"/>
      <name val="Arial"/>
      <family val="2"/>
    </font>
    <font>
      <sz val="48"/>
      <name val="Arial"/>
      <family val="2"/>
    </font>
    <font>
      <b/>
      <sz val="100"/>
      <name val="Arial"/>
      <family val="2"/>
    </font>
    <font>
      <sz val="10"/>
      <name val="Geneva"/>
    </font>
    <font>
      <b/>
      <sz val="12"/>
      <name val="Tahoma"/>
      <family val="2"/>
    </font>
    <font>
      <b/>
      <sz val="10"/>
      <color indexed="10"/>
      <name val="Tms Rmn"/>
    </font>
    <font>
      <i/>
      <sz val="7"/>
      <color indexed="10"/>
      <name val="Arial"/>
      <family val="2"/>
    </font>
    <font>
      <sz val="7"/>
      <name val="Small Fonts"/>
      <family val="2"/>
    </font>
    <font>
      <b/>
      <i/>
      <sz val="16"/>
      <name val="Helv"/>
    </font>
    <font>
      <sz val="10"/>
      <color rgb="FF000000"/>
      <name val="Arial"/>
      <family val="2"/>
    </font>
    <font>
      <sz val="10"/>
      <name val="Tms Rmn"/>
    </font>
    <font>
      <sz val="6"/>
      <name val="Helv"/>
    </font>
    <font>
      <sz val="6"/>
      <color indexed="10"/>
      <name val="Helv"/>
    </font>
    <font>
      <sz val="9"/>
      <name val="Geneva"/>
    </font>
    <font>
      <sz val="10"/>
      <name val="Palatino"/>
      <family val="1"/>
    </font>
    <font>
      <sz val="10"/>
      <name val="Arial CE"/>
      <charset val="238"/>
    </font>
    <font>
      <sz val="12"/>
      <color indexed="8"/>
      <name val="Tms Rmn"/>
    </font>
    <font>
      <sz val="10"/>
      <name val="Arial Narrow"/>
      <family val="2"/>
    </font>
    <font>
      <sz val="10"/>
      <color theme="1"/>
      <name val="Calibri"/>
      <family val="2"/>
    </font>
    <font>
      <sz val="7"/>
      <color indexed="8"/>
      <name val="Arial"/>
      <family val="2"/>
    </font>
    <font>
      <sz val="8"/>
      <color indexed="13"/>
      <name val="MS Sans Serif"/>
      <family val="2"/>
    </font>
    <font>
      <b/>
      <sz val="12"/>
      <name val="Arial MT"/>
    </font>
    <font>
      <sz val="12"/>
      <color indexed="8"/>
      <name val="Arial MT"/>
    </font>
    <font>
      <sz val="8"/>
      <color indexed="13"/>
      <name val="Times New Roman"/>
      <family val="1"/>
    </font>
    <font>
      <sz val="11"/>
      <name val="‚l‚r –¾’©"/>
      <charset val="128"/>
    </font>
    <font>
      <sz val="8"/>
      <color indexed="9"/>
      <name val="Times New Roman"/>
      <family val="1"/>
    </font>
    <font>
      <sz val="10"/>
      <color indexed="14"/>
      <name val="Arial"/>
      <family val="2"/>
    </font>
    <font>
      <b/>
      <sz val="10"/>
      <color indexed="9"/>
      <name val="Calibri"/>
      <family val="2"/>
    </font>
    <font>
      <sz val="10"/>
      <color indexed="16"/>
      <name val="Helvetica-Black"/>
    </font>
    <font>
      <b/>
      <sz val="12"/>
      <color indexed="13"/>
      <name val="Arial MT"/>
    </font>
    <font>
      <sz val="7.5"/>
      <color indexed="0"/>
      <name val="Arial"/>
      <family val="2"/>
    </font>
    <font>
      <b/>
      <sz val="13"/>
      <name val="Tahoma"/>
      <family val="2"/>
    </font>
    <font>
      <b/>
      <sz val="14"/>
      <name val="Tahoma"/>
      <family val="2"/>
    </font>
    <font>
      <i/>
      <sz val="10"/>
      <name val="Times New Roman"/>
      <family val="1"/>
    </font>
    <font>
      <b/>
      <sz val="10"/>
      <name val="MS Sans Serif"/>
      <family val="2"/>
    </font>
    <font>
      <sz val="9"/>
      <color indexed="10"/>
      <name val="Arial"/>
      <family val="2"/>
    </font>
    <font>
      <sz val="8"/>
      <name val="Wingdings"/>
      <charset val="2"/>
    </font>
    <font>
      <sz val="8"/>
      <name val="Helv"/>
    </font>
    <font>
      <i/>
      <sz val="8"/>
      <color indexed="8"/>
      <name val="Arial"/>
      <family val="2"/>
    </font>
    <font>
      <sz val="19"/>
      <color indexed="48"/>
      <name val="Arial"/>
      <family val="2"/>
    </font>
    <font>
      <sz val="19"/>
      <name val="Arial"/>
      <family val="2"/>
    </font>
    <font>
      <sz val="8"/>
      <color indexed="14"/>
      <name val="Arial"/>
      <family val="2"/>
    </font>
    <font>
      <sz val="10"/>
      <name val="Letter Gothic"/>
      <family val="3"/>
    </font>
    <font>
      <b/>
      <u/>
      <sz val="12"/>
      <color indexed="18"/>
      <name val="Arial"/>
      <family val="2"/>
    </font>
    <font>
      <b/>
      <sz val="13"/>
      <name val="Arial"/>
      <family val="2"/>
    </font>
    <font>
      <b/>
      <sz val="18"/>
      <color indexed="18"/>
      <name val="Arial"/>
      <family val="2"/>
    </font>
    <font>
      <b/>
      <u/>
      <sz val="14"/>
      <name val="TimesNewRomanPS"/>
    </font>
    <font>
      <sz val="12"/>
      <name val="TimesNewRomanPS"/>
    </font>
    <font>
      <b/>
      <sz val="12"/>
      <name val="TimesNewRomanPS"/>
    </font>
    <font>
      <sz val="8"/>
      <name val="MS Sans Serif"/>
      <family val="2"/>
    </font>
    <font>
      <b/>
      <sz val="12"/>
      <name val="MS Sans Serif"/>
      <family val="2"/>
    </font>
    <font>
      <b/>
      <i/>
      <u/>
      <sz val="10"/>
      <name val="Arial"/>
      <family val="2"/>
    </font>
    <font>
      <b/>
      <sz val="8"/>
      <name val="Times New Roman"/>
      <family val="1"/>
    </font>
    <font>
      <u/>
      <sz val="7"/>
      <name val="Arial"/>
      <family val="2"/>
    </font>
    <font>
      <b/>
      <sz val="16"/>
      <name val="Times New Roman"/>
      <family val="1"/>
    </font>
    <font>
      <u/>
      <sz val="8"/>
      <name val="Arial"/>
      <family val="2"/>
    </font>
    <font>
      <u/>
      <sz val="8"/>
      <name val="Times New Roman"/>
      <family val="1"/>
    </font>
    <font>
      <i/>
      <u/>
      <sz val="8"/>
      <name val="Times New Roman"/>
      <family val="1"/>
    </font>
    <font>
      <sz val="5"/>
      <name val="Verdana"/>
      <family val="2"/>
    </font>
    <font>
      <b/>
      <i/>
      <u/>
      <sz val="10"/>
      <name val="Times New Roman"/>
      <family val="1"/>
    </font>
    <font>
      <b/>
      <sz val="8"/>
      <color indexed="9"/>
      <name val="Times New Roman"/>
      <family val="1"/>
    </font>
    <font>
      <b/>
      <sz val="8"/>
      <color indexed="9"/>
      <name val="Arial"/>
      <family val="2"/>
    </font>
    <font>
      <b/>
      <sz val="10"/>
      <color indexed="9"/>
      <name val="Times New Roman"/>
      <family val="1"/>
    </font>
    <font>
      <b/>
      <sz val="24"/>
      <name val="Arial"/>
      <family val="2"/>
    </font>
    <font>
      <u/>
      <sz val="12"/>
      <name val="Arial"/>
      <family val="2"/>
    </font>
    <font>
      <b/>
      <u/>
      <sz val="12"/>
      <name val="Arial"/>
      <family val="2"/>
    </font>
    <font>
      <b/>
      <u/>
      <sz val="9"/>
      <name val="Arial"/>
      <family val="2"/>
    </font>
    <font>
      <sz val="18"/>
      <name val="Arial"/>
      <family val="2"/>
    </font>
    <font>
      <b/>
      <i/>
      <sz val="18"/>
      <name val="Arial"/>
      <family val="2"/>
    </font>
    <font>
      <b/>
      <sz val="34"/>
      <name val="Arial"/>
      <family val="2"/>
    </font>
    <font>
      <b/>
      <u/>
      <sz val="24"/>
      <name val="Arial"/>
      <family val="2"/>
    </font>
    <font>
      <i/>
      <sz val="7"/>
      <name val="Arial"/>
      <family val="2"/>
    </font>
    <font>
      <u/>
      <sz val="12"/>
      <color indexed="12"/>
      <name val="Arial"/>
      <family val="2"/>
    </font>
    <font>
      <b/>
      <sz val="8"/>
      <color indexed="8"/>
      <name val="Helv"/>
    </font>
    <font>
      <b/>
      <sz val="11"/>
      <color indexed="12"/>
      <name val="MS Sans Serif"/>
      <family val="2"/>
    </font>
    <font>
      <b/>
      <sz val="12"/>
      <name val="Univers (WN)"/>
    </font>
    <font>
      <b/>
      <sz val="10"/>
      <name val="Univers (WN)"/>
    </font>
    <font>
      <b/>
      <sz val="9"/>
      <name val="Palatino"/>
      <family val="1"/>
    </font>
    <font>
      <sz val="9"/>
      <color indexed="21"/>
      <name val="Helvetica-Black"/>
    </font>
    <font>
      <b/>
      <sz val="10"/>
      <name val="Palatino"/>
      <family val="1"/>
    </font>
    <font>
      <b/>
      <sz val="10"/>
      <name val="Arial"/>
      <family val="2"/>
      <scheme val="minor"/>
    </font>
    <font>
      <sz val="9"/>
      <name val="Helvetica-Black"/>
    </font>
    <font>
      <sz val="8"/>
      <color indexed="17"/>
      <name val="Times New Roman"/>
      <family val="1"/>
    </font>
    <font>
      <sz val="12"/>
      <color indexed="8"/>
      <name val="Palatino"/>
      <family val="1"/>
    </font>
    <font>
      <sz val="12"/>
      <name val="Palatino"/>
      <family val="1"/>
    </font>
    <font>
      <sz val="11"/>
      <color indexed="8"/>
      <name val="Helvetica-Black"/>
    </font>
    <font>
      <sz val="11"/>
      <name val="Helvetica-Black"/>
    </font>
    <font>
      <b/>
      <sz val="10"/>
      <color indexed="10"/>
      <name val="Wingdings 2"/>
      <family val="1"/>
      <charset val="2"/>
    </font>
    <font>
      <sz val="8"/>
      <color indexed="12"/>
      <name val="Helv"/>
    </font>
    <font>
      <b/>
      <sz val="11"/>
      <name val="Times New Roman"/>
      <family val="1"/>
    </font>
    <font>
      <sz val="8"/>
      <color indexed="14"/>
      <name val="Helv"/>
    </font>
    <font>
      <b/>
      <sz val="14"/>
      <color indexed="12"/>
      <name val="Arial"/>
      <family val="2"/>
    </font>
    <font>
      <b/>
      <sz val="14"/>
      <name val="Helv"/>
    </font>
    <font>
      <b/>
      <sz val="14"/>
      <name val="Palatino"/>
    </font>
    <font>
      <b/>
      <sz val="12"/>
      <name val="Helv"/>
    </font>
    <font>
      <b/>
      <sz val="8"/>
      <name val="Helv"/>
    </font>
    <font>
      <b/>
      <sz val="7"/>
      <name val="Arial"/>
      <family val="2"/>
    </font>
    <font>
      <b/>
      <u/>
      <sz val="14"/>
      <color indexed="12"/>
      <name val="Arial Rounded MT Bold"/>
      <family val="2"/>
    </font>
    <font>
      <b/>
      <sz val="10"/>
      <color theme="1"/>
      <name val="Calibri"/>
      <family val="2"/>
    </font>
    <font>
      <sz val="8"/>
      <color indexed="12"/>
      <name val="Arial"/>
      <family val="2"/>
    </font>
    <font>
      <sz val="8"/>
      <color indexed="10"/>
      <name val="Arial Narrow"/>
      <family val="2"/>
    </font>
    <font>
      <i/>
      <sz val="10"/>
      <color indexed="17"/>
      <name val="Arial"/>
      <family val="2"/>
    </font>
    <font>
      <sz val="10"/>
      <color indexed="13"/>
      <name val="Arial"/>
      <family val="2"/>
    </font>
  </fonts>
  <fills count="165">
    <fill>
      <patternFill patternType="none"/>
    </fill>
    <fill>
      <patternFill patternType="gray125"/>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indexed="42"/>
      </patternFill>
    </fill>
    <fill>
      <patternFill patternType="solid">
        <fgColor indexed="18"/>
        <bgColor indexed="64"/>
      </patternFill>
    </fill>
    <fill>
      <patternFill patternType="solid">
        <fgColor theme="3"/>
        <bgColor indexed="64"/>
      </patternFill>
    </fill>
    <fill>
      <patternFill patternType="solid">
        <fgColor theme="5" tint="0.79998168889431442"/>
        <bgColor indexed="64"/>
      </patternFill>
    </fill>
    <fill>
      <patternFill patternType="solid">
        <fgColor theme="4"/>
        <bgColor indexed="64"/>
      </patternFill>
    </fill>
    <fill>
      <patternFill patternType="solid">
        <fgColor theme="3" tint="-0.249977111117893"/>
        <bgColor indexed="64"/>
      </patternFill>
    </fill>
    <fill>
      <patternFill patternType="solid">
        <fgColor indexed="9"/>
        <bgColor indexed="64"/>
      </patternFill>
    </fill>
    <fill>
      <patternFill patternType="solid">
        <fgColor rgb="FFDAE9F8"/>
        <bgColor rgb="FF000000"/>
      </patternFill>
    </fill>
    <fill>
      <patternFill patternType="solid">
        <fgColor rgb="FFFFDE93"/>
        <bgColor rgb="FF000000"/>
      </patternFill>
    </fill>
    <fill>
      <patternFill patternType="solid">
        <fgColor rgb="FFFFFF00"/>
        <bgColor indexed="64"/>
      </patternFill>
    </fill>
    <fill>
      <patternFill patternType="solid">
        <fgColor theme="5" tint="0.79998168889431442"/>
        <bgColor rgb="FF000000"/>
      </patternFill>
    </fill>
    <fill>
      <patternFill patternType="solid">
        <fgColor indexed="31"/>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46"/>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indexed="11"/>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indexed="51"/>
      </patternFill>
    </fill>
    <fill>
      <patternFill patternType="solid">
        <fgColor theme="9" tint="0.59999389629810485"/>
        <bgColor indexed="65"/>
      </patternFill>
    </fill>
    <fill>
      <patternFill patternType="solid">
        <fgColor indexed="30"/>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indexed="36"/>
      </patternFill>
    </fill>
    <fill>
      <patternFill patternType="solid">
        <fgColor theme="7" tint="0.39997558519241921"/>
        <bgColor indexed="65"/>
      </patternFill>
    </fill>
    <fill>
      <patternFill patternType="solid">
        <fgColor theme="8" tint="0.39997558519241921"/>
        <bgColor indexed="65"/>
      </patternFill>
    </fill>
    <fill>
      <patternFill patternType="solid">
        <fgColor indexed="52"/>
      </patternFill>
    </fill>
    <fill>
      <patternFill patternType="solid">
        <fgColor theme="9" tint="0.39997558519241921"/>
        <bgColor indexed="65"/>
      </patternFill>
    </fill>
    <fill>
      <patternFill patternType="solid">
        <fgColor indexed="62"/>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00E2FF"/>
        <bgColor indexed="64"/>
      </patternFill>
    </fill>
    <fill>
      <patternFill patternType="solid">
        <fgColor rgb="FFFFFFFE"/>
        <bgColor indexed="64"/>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89999084444715716"/>
        <bgColor indexed="64"/>
      </patternFill>
    </fill>
    <fill>
      <patternFill patternType="solid">
        <fgColor theme="4" tint="0.749992370372631"/>
        <bgColor indexed="64"/>
      </patternFill>
    </fill>
    <fill>
      <patternFill patternType="solid">
        <fgColor theme="6" tint="0.59999389629810485"/>
        <bgColor indexed="64"/>
      </patternFill>
    </fill>
    <fill>
      <patternFill patternType="solid">
        <fgColor rgb="FF002060"/>
        <bgColor indexed="64"/>
      </patternFill>
    </fill>
    <fill>
      <patternFill patternType="solid">
        <fgColor indexed="59"/>
      </patternFill>
    </fill>
    <fill>
      <patternFill patternType="solid">
        <fgColor indexed="25"/>
      </patternFill>
    </fill>
    <fill>
      <patternFill patternType="solid">
        <fgColor indexed="60"/>
      </patternFill>
    </fill>
    <fill>
      <patternFill patternType="solid">
        <fgColor indexed="24"/>
      </patternFill>
    </fill>
    <fill>
      <patternFill patternType="solid">
        <fgColor indexed="8"/>
      </patternFill>
    </fill>
    <fill>
      <patternFill patternType="solid">
        <fgColor indexed="15"/>
        <bgColor indexed="64"/>
      </patternFill>
    </fill>
    <fill>
      <patternFill patternType="solid">
        <fgColor theme="6" tint="0.59999389629810485"/>
        <bgColor rgb="FF000000"/>
      </patternFill>
    </fill>
    <fill>
      <patternFill patternType="solid">
        <fgColor theme="0"/>
        <bgColor rgb="FF000000"/>
      </patternFill>
    </fill>
    <fill>
      <patternFill patternType="solid">
        <fgColor indexed="21"/>
        <bgColor indexed="21"/>
      </patternFill>
    </fill>
    <fill>
      <patternFill patternType="solid">
        <fgColor indexed="22"/>
        <bgColor indexed="64"/>
      </patternFill>
    </fill>
    <fill>
      <patternFill patternType="solid">
        <fgColor indexed="31"/>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2"/>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solid">
        <fgColor indexed="26"/>
        <bgColor indexed="64"/>
      </patternFill>
    </fill>
    <fill>
      <patternFill patternType="solid">
        <fgColor indexed="44"/>
        <bgColor indexed="64"/>
      </patternFill>
    </fill>
    <fill>
      <patternFill patternType="solid">
        <fgColor indexed="27"/>
        <bgColor indexed="64"/>
      </patternFill>
    </fill>
    <fill>
      <patternFill patternType="solid">
        <fgColor indexed="42"/>
        <bgColor indexed="64"/>
      </patternFill>
    </fill>
    <fill>
      <patternFill patternType="solid">
        <fgColor indexed="8"/>
        <bgColor indexed="64"/>
      </patternFill>
    </fill>
    <fill>
      <patternFill patternType="gray125">
        <bgColor indexed="42"/>
      </patternFill>
    </fill>
    <fill>
      <patternFill patternType="solid">
        <fgColor indexed="35"/>
        <bgColor indexed="64"/>
      </patternFill>
    </fill>
    <fill>
      <patternFill patternType="gray125">
        <bgColor indexed="31"/>
      </patternFill>
    </fill>
    <fill>
      <patternFill patternType="solid">
        <fgColor indexed="43"/>
        <bgColor indexed="64"/>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0"/>
      </patternFill>
    </fill>
    <fill>
      <patternFill patternType="gray0625">
        <bgColor indexed="9"/>
      </patternFill>
    </fill>
    <fill>
      <patternFill patternType="solid">
        <fgColor indexed="42"/>
        <bgColor indexed="42"/>
      </patternFill>
    </fill>
    <fill>
      <patternFill patternType="solid">
        <fgColor indexed="22"/>
        <bgColor indexed="23"/>
      </patternFill>
    </fill>
    <fill>
      <patternFill patternType="solid">
        <fgColor indexed="34"/>
        <bgColor indexed="64"/>
      </patternFill>
    </fill>
    <fill>
      <patternFill patternType="solid">
        <fgColor theme="9" tint="0.59996337778862885"/>
        <bgColor indexed="64"/>
      </patternFill>
    </fill>
    <fill>
      <patternFill patternType="solid">
        <fgColor indexed="15"/>
      </patternFill>
    </fill>
    <fill>
      <patternFill patternType="solid">
        <fgColor indexed="43"/>
        <bgColor indexed="42"/>
      </patternFill>
    </fill>
    <fill>
      <patternFill patternType="solid">
        <fgColor indexed="13"/>
        <bgColor indexed="64"/>
      </patternFill>
    </fill>
    <fill>
      <patternFill patternType="solid">
        <fgColor indexed="14"/>
      </patternFill>
    </fill>
    <fill>
      <patternFill patternType="solid">
        <fgColor indexed="23"/>
        <bgColor indexed="64"/>
      </patternFill>
    </fill>
    <fill>
      <patternFill patternType="solid">
        <fgColor indexed="29"/>
        <bgColor indexed="64"/>
      </patternFill>
    </fill>
    <fill>
      <patternFill patternType="solid">
        <fgColor indexed="47"/>
        <bgColor indexed="64"/>
      </patternFill>
    </fill>
    <fill>
      <patternFill patternType="solid">
        <fgColor indexed="10"/>
        <bgColor indexed="64"/>
      </patternFill>
    </fill>
    <fill>
      <patternFill patternType="solid">
        <fgColor indexed="55"/>
        <bgColor indexed="64"/>
      </patternFill>
    </fill>
    <fill>
      <patternFill patternType="solid">
        <fgColor indexed="18"/>
        <bgColor indexed="18"/>
      </patternFill>
    </fill>
    <fill>
      <patternFill patternType="solid">
        <fgColor indexed="9"/>
        <bgColor indexed="9"/>
      </patternFill>
    </fill>
    <fill>
      <patternFill patternType="solid">
        <fgColor indexed="21"/>
        <bgColor indexed="64"/>
      </patternFill>
    </fill>
    <fill>
      <patternFill patternType="solid">
        <fgColor indexed="53"/>
        <bgColor rgb="FFD5E1FB"/>
      </patternFill>
    </fill>
    <fill>
      <patternFill patternType="solid">
        <fgColor indexed="10"/>
        <bgColor indexed="9"/>
      </patternFill>
    </fill>
    <fill>
      <patternFill patternType="mediumGray">
        <fgColor indexed="22"/>
      </patternFill>
    </fill>
    <fill>
      <patternFill patternType="darkVertica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20"/>
      </patternFill>
    </fill>
    <fill>
      <patternFill patternType="solid">
        <fgColor indexed="62"/>
        <bgColor indexed="64"/>
      </patternFill>
    </fill>
    <fill>
      <patternFill patternType="solid">
        <fgColor indexed="30"/>
        <bgColor indexed="64"/>
      </patternFill>
    </fill>
    <fill>
      <patternFill patternType="solid">
        <fgColor indexed="61"/>
        <bgColor indexed="64"/>
      </patternFill>
    </fill>
    <fill>
      <patternFill patternType="solid">
        <fgColor indexed="63"/>
        <bgColor indexed="64"/>
      </patternFill>
    </fill>
    <fill>
      <patternFill patternType="solid">
        <fgColor indexed="60"/>
        <bgColor indexed="64"/>
      </patternFill>
    </fill>
    <fill>
      <patternFill patternType="solid">
        <fgColor indexed="38"/>
        <bgColor indexed="64"/>
      </patternFill>
    </fill>
    <fill>
      <patternFill patternType="solid">
        <fgColor indexed="59"/>
        <bgColor indexed="64"/>
      </patternFill>
    </fill>
    <fill>
      <patternFill patternType="solid">
        <fgColor indexed="58"/>
        <bgColor indexed="64"/>
      </patternFill>
    </fill>
    <fill>
      <patternFill patternType="solid">
        <fgColor indexed="57"/>
        <bgColor indexed="64"/>
      </patternFill>
    </fill>
    <fill>
      <patternFill patternType="solid">
        <fgColor indexed="16"/>
        <bgColor indexed="64"/>
      </patternFill>
    </fill>
    <fill>
      <patternFill patternType="solid">
        <fgColor theme="8" tint="0.59996337778862885"/>
        <bgColor indexed="64"/>
      </patternFill>
    </fill>
    <fill>
      <patternFill patternType="lightGray">
        <fgColor indexed="9"/>
      </patternFill>
    </fill>
    <fill>
      <patternFill patternType="gray0625">
        <fgColor indexed="9"/>
      </patternFill>
    </fill>
    <fill>
      <patternFill patternType="solid">
        <fgColor indexed="12"/>
        <bgColor indexed="64"/>
      </patternFill>
    </fill>
  </fills>
  <borders count="127">
    <border>
      <left/>
      <right/>
      <top/>
      <bottom/>
      <diagonal/>
    </border>
    <border>
      <left/>
      <right/>
      <top style="thin">
        <color indexed="18"/>
      </top>
      <bottom style="thin">
        <color indexed="18"/>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auto="1"/>
      </right>
      <top/>
      <bottom/>
      <diagonal/>
    </border>
    <border>
      <left/>
      <right style="thin">
        <color indexed="64"/>
      </right>
      <top/>
      <bottom/>
      <diagonal/>
    </border>
    <border>
      <left/>
      <right style="thin">
        <color auto="1"/>
      </right>
      <top/>
      <bottom/>
      <diagonal/>
    </border>
    <border>
      <left/>
      <right style="thin">
        <color auto="1"/>
      </right>
      <top/>
      <bottom/>
      <diagonal/>
    </border>
    <border>
      <left/>
      <right style="thin">
        <color auto="1"/>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FF0000"/>
      </left>
      <right style="thin">
        <color rgb="FFFF0000"/>
      </right>
      <top style="thin">
        <color rgb="FFFF0000"/>
      </top>
      <bottom style="thin">
        <color rgb="FFFF0000"/>
      </bottom>
      <diagonal/>
    </border>
    <border>
      <left/>
      <right/>
      <top/>
      <bottom style="thick">
        <color indexed="62"/>
      </bottom>
      <diagonal/>
    </border>
    <border>
      <left/>
      <right/>
      <top/>
      <bottom style="thick">
        <color theme="4"/>
      </bottom>
      <diagonal/>
    </border>
    <border>
      <left/>
      <right/>
      <top/>
      <bottom style="thick">
        <color theme="4" tint="0.499984740745262"/>
      </bottom>
      <diagonal/>
    </border>
    <border>
      <left/>
      <right/>
      <top/>
      <bottom style="medium">
        <color indexed="30"/>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indexed="62"/>
      </top>
      <bottom style="double">
        <color indexed="6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bottom style="thick">
        <color indexed="8"/>
      </bottom>
      <diagonal/>
    </border>
    <border>
      <left/>
      <right/>
      <top/>
      <bottom style="thick">
        <color indexed="25"/>
      </bottom>
      <diagonal/>
    </border>
    <border>
      <left/>
      <right/>
      <top/>
      <bottom style="thick">
        <color indexed="60"/>
      </bottom>
      <diagonal/>
    </border>
    <border>
      <left/>
      <right/>
      <top/>
      <bottom style="medium">
        <color indexed="60"/>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29"/>
      </left>
      <right style="thin">
        <color indexed="29"/>
      </right>
      <top style="thin">
        <color indexed="29"/>
      </top>
      <bottom style="thin">
        <color indexed="29"/>
      </bottom>
      <diagonal/>
    </border>
    <border>
      <left/>
      <right/>
      <top style="thin">
        <color indexed="8"/>
      </top>
      <bottom style="double">
        <color indexed="8"/>
      </bottom>
      <diagonal/>
    </border>
    <border>
      <left style="thin">
        <color indexed="64"/>
      </left>
      <right/>
      <top style="thin">
        <color indexed="64"/>
      </top>
      <bottom/>
      <diagonal/>
    </border>
    <border>
      <left/>
      <right/>
      <top style="thin">
        <color indexed="64"/>
      </top>
      <bottom/>
      <diagonal/>
    </border>
    <border>
      <left/>
      <right style="thin">
        <color auto="1"/>
      </right>
      <top style="thin">
        <color indexed="64"/>
      </top>
      <bottom/>
      <diagonal/>
    </border>
    <border>
      <left style="thin">
        <color indexed="64"/>
      </left>
      <right/>
      <top style="thin">
        <color indexed="64"/>
      </top>
      <bottom style="thin">
        <color indexed="64"/>
      </bottom>
      <diagonal/>
    </border>
    <border>
      <left/>
      <right/>
      <top style="thin">
        <color indexed="62"/>
      </top>
      <bottom style="thin">
        <color indexed="62"/>
      </bottom>
      <diagonal/>
    </border>
    <border>
      <left/>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auto="1"/>
      </bottom>
      <diagonal/>
    </border>
    <border>
      <left style="double">
        <color indexed="64"/>
      </left>
      <right/>
      <top/>
      <bottom style="hair">
        <color indexed="64"/>
      </bottom>
      <diagonal/>
    </border>
    <border>
      <left style="thin">
        <color indexed="8"/>
      </left>
      <right style="thin">
        <color indexed="8"/>
      </right>
      <top style="thin">
        <color indexed="8"/>
      </top>
      <bottom style="thin">
        <color indexed="64"/>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bottom/>
      <diagonal/>
    </border>
    <border>
      <left style="thin">
        <color indexed="18"/>
      </left>
      <right style="thin">
        <color indexed="18"/>
      </right>
      <top style="thin">
        <color indexed="18"/>
      </top>
      <bottom style="thin">
        <color indexed="18"/>
      </bottom>
      <diagonal/>
    </border>
    <border>
      <left style="medium">
        <color indexed="22"/>
      </left>
      <right style="medium">
        <color indexed="22"/>
      </right>
      <top style="medium">
        <color indexed="22"/>
      </top>
      <bottom style="medium">
        <color indexed="22"/>
      </bottom>
      <diagonal/>
    </border>
    <border>
      <left style="thin">
        <color indexed="64"/>
      </left>
      <right style="thin">
        <color indexed="64"/>
      </right>
      <top/>
      <bottom style="thin">
        <color indexed="64"/>
      </bottom>
      <diagonal/>
    </border>
    <border>
      <left/>
      <right/>
      <top/>
      <bottom style="medium">
        <color indexed="64"/>
      </bottom>
      <diagonal/>
    </border>
    <border>
      <left/>
      <right/>
      <top/>
      <bottom style="thin">
        <color indexed="44"/>
      </bottom>
      <diagonal/>
    </border>
    <border>
      <left/>
      <right/>
      <top/>
      <bottom style="medium">
        <color indexed="24"/>
      </bottom>
      <diagonal/>
    </border>
    <border>
      <left style="thin">
        <color indexed="64"/>
      </left>
      <right style="thin">
        <color indexed="64"/>
      </right>
      <top/>
      <bottom/>
      <diagonal/>
    </border>
    <border>
      <left/>
      <right style="thick">
        <color indexed="9"/>
      </right>
      <top/>
      <bottom style="thin">
        <color indexed="8"/>
      </bottom>
      <diagonal/>
    </border>
    <border>
      <left/>
      <right/>
      <top/>
      <bottom style="thin">
        <color indexed="8"/>
      </bottom>
      <diagonal/>
    </border>
    <border>
      <left style="thin">
        <color indexed="64"/>
      </left>
      <right style="thin">
        <color indexed="64"/>
      </right>
      <top style="thin">
        <color indexed="64"/>
      </top>
      <bottom/>
      <diagonal/>
    </border>
    <border>
      <left/>
      <right/>
      <top/>
      <bottom style="double">
        <color indexed="8"/>
      </bottom>
      <diagonal/>
    </border>
    <border>
      <left/>
      <right style="thin">
        <color indexed="8"/>
      </right>
      <top style="thin">
        <color indexed="8"/>
      </top>
      <bottom/>
      <diagonal/>
    </border>
    <border>
      <left/>
      <right/>
      <top/>
      <bottom style="thin">
        <color auto="1"/>
      </bottom>
      <diagonal/>
    </border>
    <border>
      <left/>
      <right/>
      <top style="double">
        <color indexed="64"/>
      </top>
      <bottom style="double">
        <color indexed="64"/>
      </bottom>
      <diagonal/>
    </border>
    <border>
      <left/>
      <right/>
      <top/>
      <bottom style="dotted">
        <color indexed="64"/>
      </bottom>
      <diagonal/>
    </border>
    <border>
      <left style="thin">
        <color indexed="64"/>
      </left>
      <right style="thin">
        <color indexed="64"/>
      </right>
      <top style="hair">
        <color indexed="64"/>
      </top>
      <bottom style="hair">
        <color indexed="64"/>
      </bottom>
      <diagonal/>
    </border>
    <border>
      <left/>
      <right/>
      <top style="medium">
        <color indexed="64"/>
      </top>
      <bottom style="medium">
        <color indexed="64"/>
      </bottom>
      <diagonal/>
    </border>
    <border>
      <left/>
      <right/>
      <top/>
      <bottom style="thick">
        <color indexed="48"/>
      </bottom>
      <diagonal/>
    </border>
    <border>
      <left style="thin">
        <color theme="2"/>
      </left>
      <right style="thin">
        <color theme="2"/>
      </right>
      <top style="thin">
        <color theme="2"/>
      </top>
      <bottom style="thin">
        <color theme="2"/>
      </bottom>
      <diagonal/>
    </border>
    <border>
      <left style="thin">
        <color auto="1"/>
      </left>
      <right style="thin">
        <color auto="1"/>
      </right>
      <top style="thin">
        <color auto="1"/>
      </top>
      <bottom style="medium">
        <color indexed="64"/>
      </bottom>
      <diagonal/>
    </border>
    <border>
      <left style="thin">
        <color indexed="10"/>
      </left>
      <right style="thin">
        <color indexed="10"/>
      </right>
      <top style="thin">
        <color indexed="10"/>
      </top>
      <bottom style="thin">
        <color indexed="10"/>
      </bottom>
      <diagonal/>
    </border>
    <border>
      <left/>
      <right/>
      <top/>
      <bottom style="double">
        <color indexed="53"/>
      </bottom>
      <diagonal/>
    </border>
    <border>
      <left style="hair">
        <color indexed="64"/>
      </left>
      <right/>
      <top/>
      <bottom style="hair">
        <color indexed="64"/>
      </bottom>
      <diagonal/>
    </border>
    <border>
      <left style="hair">
        <color indexed="64"/>
      </left>
      <right/>
      <top style="double">
        <color indexed="64"/>
      </top>
      <bottom style="hair">
        <color indexed="64"/>
      </bottom>
      <diagonal/>
    </border>
    <border>
      <left/>
      <right style="double">
        <color indexed="64"/>
      </right>
      <top/>
      <bottom style="thin">
        <color indexed="64"/>
      </bottom>
      <diagonal/>
    </border>
    <border>
      <left/>
      <right/>
      <top/>
      <bottom style="dotted">
        <color indexed="22"/>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double">
        <color indexed="9"/>
      </top>
      <bottom/>
      <diagonal/>
    </border>
    <border>
      <left style="hair">
        <color indexed="64"/>
      </left>
      <right style="hair">
        <color indexed="64"/>
      </right>
      <top style="hair">
        <color indexed="64"/>
      </top>
      <bottom style="hair">
        <color indexed="64"/>
      </bottom>
      <diagonal/>
    </border>
    <border>
      <left style="thin">
        <color auto="1"/>
      </left>
      <right style="thin">
        <color auto="1"/>
      </right>
      <top style="thin">
        <color auto="1"/>
      </top>
      <bottom/>
      <diagonal/>
    </border>
    <border>
      <left/>
      <right/>
      <top/>
      <bottom style="double">
        <color indexed="64"/>
      </bottom>
      <diagonal/>
    </border>
    <border>
      <left/>
      <right style="thin">
        <color indexed="64"/>
      </right>
      <top style="thin">
        <color indexed="64"/>
      </top>
      <bottom style="thin">
        <color indexed="64"/>
      </bottom>
      <diagonal/>
    </border>
    <border>
      <left style="medium">
        <color indexed="64"/>
      </left>
      <right/>
      <top/>
      <bottom/>
      <diagonal/>
    </border>
    <border>
      <left style="thin">
        <color indexed="9"/>
      </left>
      <right style="thin">
        <color indexed="9"/>
      </right>
      <top style="thin">
        <color indexed="9"/>
      </top>
      <bottom style="thin">
        <color indexed="9"/>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right/>
      <top style="medium">
        <color indexed="64"/>
      </top>
      <bottom style="thin">
        <color indexed="64"/>
      </bottom>
      <diagonal/>
    </border>
    <border>
      <left style="hair">
        <color indexed="64"/>
      </left>
      <right style="hair">
        <color indexed="64"/>
      </right>
      <top/>
      <bottom/>
      <diagonal/>
    </border>
    <border>
      <left style="thick">
        <color indexed="64"/>
      </left>
      <right/>
      <top style="hair">
        <color indexed="64"/>
      </top>
      <bottom style="double">
        <color indexed="64"/>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12"/>
      </top>
      <bottom style="double">
        <color indexed="12"/>
      </bottom>
      <diagonal/>
    </border>
    <border>
      <left/>
      <right/>
      <top style="hair">
        <color indexed="64"/>
      </top>
      <bottom style="hair">
        <color indexed="64"/>
      </bottom>
      <diagonal/>
    </border>
    <border>
      <left style="double">
        <color indexed="64"/>
      </left>
      <right style="double">
        <color indexed="64"/>
      </right>
      <top style="double">
        <color indexed="64"/>
      </top>
      <bottom style="double">
        <color indexed="64"/>
      </bottom>
      <diagonal/>
    </border>
    <border diagonalUp="1">
      <left/>
      <right/>
      <top/>
      <bottom/>
      <diagonal style="dashed">
        <color indexed="11"/>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style="thin">
        <color indexed="64"/>
      </right>
      <top/>
      <bottom/>
      <diagonal/>
    </border>
  </borders>
  <cellStyleXfs count="5903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2" borderId="0" applyNumberFormat="0" applyBorder="0" applyAlignment="0" applyProtection="0"/>
    <xf numFmtId="0" fontId="22" fillId="5" borderId="0" applyNumberFormat="0" applyBorder="0" applyAlignment="0" applyProtection="0"/>
    <xf numFmtId="0" fontId="22" fillId="3"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6" borderId="0" applyNumberFormat="0" applyBorder="0" applyAlignment="0" applyProtection="0"/>
    <xf numFmtId="0" fontId="22" fillId="9" borderId="0" applyNumberFormat="0" applyBorder="0" applyAlignment="0" applyProtection="0"/>
    <xf numFmtId="0" fontId="22" fillId="3"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6" borderId="0" applyNumberFormat="0" applyBorder="0" applyAlignment="0" applyProtection="0"/>
    <xf numFmtId="0" fontId="23" fillId="10" borderId="0" applyNumberFormat="0" applyBorder="0" applyAlignment="0" applyProtection="0"/>
    <xf numFmtId="0" fontId="23" fillId="3"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0" borderId="0" applyNumberFormat="0" applyBorder="0" applyAlignment="0" applyProtection="0"/>
    <xf numFmtId="0" fontId="23" fillId="14" borderId="0" applyNumberFormat="0" applyBorder="0" applyAlignment="0" applyProtection="0"/>
    <xf numFmtId="0" fontId="12" fillId="0" borderId="0" applyNumberFormat="0" applyFont="0" applyFill="0" applyBorder="0" applyAlignment="0" applyProtection="0"/>
    <xf numFmtId="0" fontId="24" fillId="15" borderId="0" applyNumberFormat="0" applyBorder="0" applyAlignment="0" applyProtection="0"/>
    <xf numFmtId="37" fontId="25" fillId="16" borderId="1"/>
    <xf numFmtId="0" fontId="12" fillId="16" borderId="2" applyNumberFormat="0" applyBorder="0"/>
    <xf numFmtId="0" fontId="26" fillId="2" borderId="3" applyNumberFormat="0" applyAlignment="0" applyProtection="0"/>
    <xf numFmtId="0" fontId="27" fillId="17" borderId="4" applyNumberFormat="0" applyAlignment="0" applyProtection="0"/>
    <xf numFmtId="0" fontId="28" fillId="0" borderId="0" applyNumberFormat="0" applyFill="0" applyBorder="0" applyAlignment="0" applyProtection="0"/>
    <xf numFmtId="0" fontId="29" fillId="18" borderId="0" applyNumberFormat="0" applyBorder="0" applyAlignment="0" applyProtection="0"/>
    <xf numFmtId="0" fontId="30" fillId="16" borderId="5"/>
    <xf numFmtId="37" fontId="12" fillId="16" borderId="0">
      <alignment horizontal="right"/>
    </xf>
    <xf numFmtId="0" fontId="31" fillId="0" borderId="6" applyNumberFormat="0" applyFill="0" applyAlignment="0" applyProtection="0"/>
    <xf numFmtId="0" fontId="32" fillId="0" borderId="7" applyNumberFormat="0" applyFill="0" applyAlignment="0" applyProtection="0"/>
    <xf numFmtId="0" fontId="33" fillId="0" borderId="8" applyNumberFormat="0" applyFill="0" applyAlignment="0" applyProtection="0"/>
    <xf numFmtId="0" fontId="33" fillId="0" borderId="0" applyNumberFormat="0" applyFill="0" applyBorder="0" applyAlignment="0" applyProtection="0"/>
    <xf numFmtId="0" fontId="34" fillId="3" borderId="3" applyNumberFormat="0" applyAlignment="0" applyProtection="0"/>
    <xf numFmtId="0" fontId="35" fillId="0" borderId="9" applyNumberFormat="0" applyFill="0" applyAlignment="0" applyProtection="0"/>
    <xf numFmtId="0" fontId="36" fillId="8" borderId="0" applyNumberFormat="0" applyBorder="0" applyAlignment="0" applyProtection="0"/>
    <xf numFmtId="0" fontId="37" fillId="0" borderId="0"/>
    <xf numFmtId="37" fontId="12" fillId="0" borderId="0" applyFill="0" applyBorder="0" applyProtection="0">
      <protection locked="0"/>
    </xf>
    <xf numFmtId="0" fontId="12" fillId="4" borderId="10" applyNumberFormat="0" applyFont="0" applyAlignment="0" applyProtection="0"/>
    <xf numFmtId="0" fontId="38" fillId="2" borderId="11" applyNumberFormat="0" applyAlignment="0" applyProtection="0"/>
    <xf numFmtId="9" fontId="12" fillId="0" borderId="0" applyFont="0" applyFill="0" applyBorder="0" applyAlignment="0" applyProtection="0"/>
    <xf numFmtId="0" fontId="45" fillId="0" borderId="0">
      <alignment vertical="top"/>
    </xf>
    <xf numFmtId="0" fontId="39" fillId="0" borderId="0" applyNumberFormat="0" applyFill="0" applyBorder="0" applyAlignment="0" applyProtection="0"/>
    <xf numFmtId="0" fontId="40" fillId="0" borderId="12" applyNumberFormat="0" applyFill="0" applyAlignment="0" applyProtection="0"/>
    <xf numFmtId="0" fontId="41" fillId="0" borderId="0" applyNumberFormat="0" applyFill="0" applyBorder="0" applyAlignment="0" applyProtection="0"/>
    <xf numFmtId="37" fontId="42" fillId="19" borderId="13"/>
    <xf numFmtId="0" fontId="43" fillId="0" borderId="14">
      <alignment horizontal="right"/>
    </xf>
    <xf numFmtId="0" fontId="12" fillId="0" borderId="0"/>
    <xf numFmtId="0" fontId="48" fillId="0" borderId="0" applyNumberFormat="0" applyFill="0" applyBorder="0" applyAlignment="0" applyProtection="0">
      <alignment vertical="top"/>
      <protection locked="0"/>
    </xf>
    <xf numFmtId="165" fontId="12" fillId="0" borderId="0" applyFont="0" applyFill="0" applyBorder="0" applyAlignment="0" applyProtection="0"/>
    <xf numFmtId="0" fontId="12" fillId="0" borderId="0">
      <alignment vertical="top"/>
    </xf>
    <xf numFmtId="0" fontId="57" fillId="0" borderId="0" applyNumberFormat="0" applyFill="0" applyBorder="0" applyAlignment="0" applyProtection="0"/>
    <xf numFmtId="0" fontId="12" fillId="0" borderId="0">
      <alignment vertical="top"/>
    </xf>
    <xf numFmtId="9" fontId="62" fillId="0" borderId="0" applyFont="0" applyFill="0" applyBorder="0" applyAlignment="0" applyProtection="0"/>
    <xf numFmtId="0" fontId="62" fillId="0" borderId="0">
      <alignment vertical="top"/>
    </xf>
    <xf numFmtId="165" fontId="62" fillId="0" borderId="0" applyFont="0" applyFill="0" applyBorder="0" applyAlignment="0" applyProtection="0"/>
    <xf numFmtId="0" fontId="62" fillId="0" borderId="0">
      <alignment vertical="top"/>
    </xf>
    <xf numFmtId="9" fontId="12" fillId="0" borderId="0" applyFont="0" applyFill="0" applyBorder="0" applyAlignment="0" applyProtection="0"/>
    <xf numFmtId="0" fontId="12" fillId="0" borderId="0">
      <alignment vertical="top"/>
    </xf>
    <xf numFmtId="165" fontId="12" fillId="0" borderId="0" applyFont="0" applyFill="0" applyBorder="0" applyAlignment="0" applyProtection="0"/>
    <xf numFmtId="0" fontId="12" fillId="0" borderId="0">
      <alignment vertical="top"/>
    </xf>
    <xf numFmtId="0" fontId="65" fillId="0" borderId="0"/>
    <xf numFmtId="0" fontId="75" fillId="29"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5" fillId="15"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5" fillId="18"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5" fillId="33"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5" fillId="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5" fillId="3"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5" fillId="9"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5" fillId="7"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5" fillId="39"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5" fillId="33"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5" fillId="9"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5" fillId="43"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7" fillId="45" borderId="0" applyNumberFormat="0" applyBorder="0" applyAlignment="0" applyProtection="0"/>
    <xf numFmtId="0" fontId="78" fillId="46" borderId="0" applyNumberFormat="0" applyBorder="0" applyAlignment="0" applyProtection="0"/>
    <xf numFmtId="0" fontId="77" fillId="7" borderId="0" applyNumberFormat="0" applyBorder="0" applyAlignment="0" applyProtection="0"/>
    <xf numFmtId="0" fontId="78" fillId="47" borderId="0" applyNumberFormat="0" applyBorder="0" applyAlignment="0" applyProtection="0"/>
    <xf numFmtId="0" fontId="77" fillId="39" borderId="0" applyNumberFormat="0" applyBorder="0" applyAlignment="0" applyProtection="0"/>
    <xf numFmtId="0" fontId="78" fillId="48" borderId="0" applyNumberFormat="0" applyBorder="0" applyAlignment="0" applyProtection="0"/>
    <xf numFmtId="0" fontId="77" fillId="49" borderId="0" applyNumberFormat="0" applyBorder="0" applyAlignment="0" applyProtection="0"/>
    <xf numFmtId="0" fontId="78" fillId="50" borderId="0" applyNumberFormat="0" applyBorder="0" applyAlignment="0" applyProtection="0"/>
    <xf numFmtId="0" fontId="77" fillId="10" borderId="0" applyNumberFormat="0" applyBorder="0" applyAlignment="0" applyProtection="0"/>
    <xf numFmtId="0" fontId="78" fillId="51" borderId="0" applyNumberFormat="0" applyBorder="0" applyAlignment="0" applyProtection="0"/>
    <xf numFmtId="0" fontId="77" fillId="52" borderId="0" applyNumberFormat="0" applyBorder="0" applyAlignment="0" applyProtection="0"/>
    <xf numFmtId="0" fontId="78" fillId="53" borderId="0" applyNumberFormat="0" applyBorder="0" applyAlignment="0" applyProtection="0"/>
    <xf numFmtId="0" fontId="77" fillId="54" borderId="0" applyNumberFormat="0" applyBorder="0" applyAlignment="0" applyProtection="0"/>
    <xf numFmtId="0" fontId="78" fillId="55" borderId="0" applyNumberFormat="0" applyBorder="0" applyAlignment="0" applyProtection="0"/>
    <xf numFmtId="0" fontId="77" fillId="11" borderId="0" applyNumberFormat="0" applyBorder="0" applyAlignment="0" applyProtection="0"/>
    <xf numFmtId="0" fontId="78" fillId="56" borderId="0" applyNumberFormat="0" applyBorder="0" applyAlignment="0" applyProtection="0"/>
    <xf numFmtId="0" fontId="77" fillId="12" borderId="0" applyNumberFormat="0" applyBorder="0" applyAlignment="0" applyProtection="0"/>
    <xf numFmtId="0" fontId="78" fillId="57" borderId="0" applyNumberFormat="0" applyBorder="0" applyAlignment="0" applyProtection="0"/>
    <xf numFmtId="0" fontId="77" fillId="49" borderId="0" applyNumberFormat="0" applyBorder="0" applyAlignment="0" applyProtection="0"/>
    <xf numFmtId="0" fontId="78" fillId="58" borderId="0" applyNumberFormat="0" applyBorder="0" applyAlignment="0" applyProtection="0"/>
    <xf numFmtId="0" fontId="77" fillId="10" borderId="0" applyNumberFormat="0" applyBorder="0" applyAlignment="0" applyProtection="0"/>
    <xf numFmtId="0" fontId="78" fillId="59" borderId="0" applyNumberFormat="0" applyBorder="0" applyAlignment="0" applyProtection="0"/>
    <xf numFmtId="0" fontId="77" fillId="14" borderId="0" applyNumberFormat="0" applyBorder="0" applyAlignment="0" applyProtection="0"/>
    <xf numFmtId="0" fontId="78" fillId="60" borderId="0" applyNumberFormat="0" applyBorder="0" applyAlignment="0" applyProtection="0"/>
    <xf numFmtId="0" fontId="79" fillId="15" borderId="0" applyNumberFormat="0" applyBorder="0" applyAlignment="0" applyProtection="0"/>
    <xf numFmtId="0" fontId="80" fillId="61" borderId="0" applyNumberFormat="0" applyBorder="0" applyAlignment="0" applyProtection="0"/>
    <xf numFmtId="0" fontId="81" fillId="6" borderId="3" applyNumberFormat="0" applyAlignment="0" applyProtection="0"/>
    <xf numFmtId="0" fontId="81" fillId="6" borderId="3" applyNumberFormat="0" applyAlignment="0" applyProtection="0"/>
    <xf numFmtId="0" fontId="81" fillId="6" borderId="3" applyNumberFormat="0" applyAlignment="0" applyProtection="0"/>
    <xf numFmtId="0" fontId="81" fillId="6" borderId="3" applyNumberFormat="0" applyAlignment="0" applyProtection="0"/>
    <xf numFmtId="0" fontId="81" fillId="6" borderId="3" applyNumberFormat="0" applyAlignment="0" applyProtection="0"/>
    <xf numFmtId="0" fontId="81" fillId="6" borderId="3" applyNumberFormat="0" applyAlignment="0" applyProtection="0"/>
    <xf numFmtId="0" fontId="81" fillId="6" borderId="3" applyNumberFormat="0" applyAlignment="0" applyProtection="0"/>
    <xf numFmtId="0" fontId="81" fillId="6" borderId="3" applyNumberFormat="0" applyAlignment="0" applyProtection="0"/>
    <xf numFmtId="0" fontId="81" fillId="6" borderId="3" applyNumberFormat="0" applyAlignment="0" applyProtection="0"/>
    <xf numFmtId="0" fontId="81" fillId="6" borderId="3" applyNumberFormat="0" applyAlignment="0" applyProtection="0"/>
    <xf numFmtId="0" fontId="82" fillId="62" borderId="31" applyNumberFormat="0" applyAlignment="0" applyProtection="0"/>
    <xf numFmtId="0" fontId="83" fillId="17" borderId="4" applyNumberFormat="0" applyAlignment="0" applyProtection="0"/>
    <xf numFmtId="0" fontId="84" fillId="63" borderId="32" applyNumberFormat="0" applyAlignment="0" applyProtection="0"/>
    <xf numFmtId="165" fontId="11"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76" fillId="0" borderId="0" applyFont="0" applyFill="0" applyBorder="0" applyAlignment="0" applyProtection="0"/>
    <xf numFmtId="0" fontId="85" fillId="0" borderId="0" applyNumberFormat="0" applyFill="0" applyBorder="0" applyAlignment="0" applyProtection="0"/>
    <xf numFmtId="0" fontId="86" fillId="0" borderId="0" applyNumberFormat="0" applyFill="0" applyBorder="0" applyAlignment="0" applyProtection="0"/>
    <xf numFmtId="0" fontId="20" fillId="64" borderId="0"/>
    <xf numFmtId="0" fontId="12" fillId="0" borderId="33"/>
    <xf numFmtId="0" fontId="12" fillId="27" borderId="25"/>
    <xf numFmtId="0" fontId="20" fillId="27" borderId="0"/>
    <xf numFmtId="0" fontId="12" fillId="65" borderId="0"/>
    <xf numFmtId="0" fontId="87" fillId="18" borderId="0" applyNumberFormat="0" applyBorder="0" applyAlignment="0" applyProtection="0"/>
    <xf numFmtId="0" fontId="88" fillId="66" borderId="0" applyNumberFormat="0" applyBorder="0" applyAlignment="0" applyProtection="0"/>
    <xf numFmtId="0" fontId="89" fillId="0" borderId="34" applyNumberFormat="0" applyFill="0" applyAlignment="0" applyProtection="0"/>
    <xf numFmtId="0" fontId="90" fillId="0" borderId="35" applyNumberFormat="0" applyFill="0" applyAlignment="0" applyProtection="0"/>
    <xf numFmtId="0" fontId="91" fillId="0" borderId="7" applyNumberFormat="0" applyFill="0" applyAlignment="0" applyProtection="0"/>
    <xf numFmtId="0" fontId="92" fillId="0" borderId="36" applyNumberFormat="0" applyFill="0" applyAlignment="0" applyProtection="0"/>
    <xf numFmtId="0" fontId="93" fillId="0" borderId="37" applyNumberFormat="0" applyFill="0" applyAlignment="0" applyProtection="0"/>
    <xf numFmtId="0" fontId="93" fillId="0" borderId="37" applyNumberFormat="0" applyFill="0" applyAlignment="0" applyProtection="0"/>
    <xf numFmtId="0" fontId="93" fillId="0" borderId="37" applyNumberFormat="0" applyFill="0" applyAlignment="0" applyProtection="0"/>
    <xf numFmtId="0" fontId="94" fillId="0" borderId="38" applyNumberFormat="0" applyFill="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alignment vertical="top"/>
      <protection locked="0"/>
    </xf>
    <xf numFmtId="0" fontId="57" fillId="0" borderId="0" applyNumberFormat="0" applyFill="0" applyBorder="0" applyAlignment="0" applyProtection="0"/>
    <xf numFmtId="0" fontId="96" fillId="0" borderId="0" applyNumberFormat="0" applyFill="0" applyBorder="0" applyAlignment="0" applyProtection="0"/>
    <xf numFmtId="0" fontId="97" fillId="67" borderId="31" applyNumberFormat="0" applyAlignment="0" applyProtection="0"/>
    <xf numFmtId="0" fontId="98" fillId="3" borderId="3" applyNumberFormat="0" applyAlignment="0" applyProtection="0"/>
    <xf numFmtId="0" fontId="98" fillId="3" borderId="3" applyNumberFormat="0" applyAlignment="0" applyProtection="0"/>
    <xf numFmtId="0" fontId="98" fillId="3" borderId="3" applyNumberFormat="0" applyAlignment="0" applyProtection="0"/>
    <xf numFmtId="0" fontId="98" fillId="3" borderId="3" applyNumberFormat="0" applyAlignment="0" applyProtection="0"/>
    <xf numFmtId="0" fontId="98" fillId="3" borderId="3" applyNumberFormat="0" applyAlignment="0" applyProtection="0"/>
    <xf numFmtId="0" fontId="98" fillId="3" borderId="3" applyNumberFormat="0" applyAlignment="0" applyProtection="0"/>
    <xf numFmtId="0" fontId="98" fillId="3" borderId="3" applyNumberFormat="0" applyAlignment="0" applyProtection="0"/>
    <xf numFmtId="0" fontId="98" fillId="3" borderId="3" applyNumberFormat="0" applyAlignment="0" applyProtection="0"/>
    <xf numFmtId="0" fontId="98" fillId="3" borderId="3" applyNumberFormat="0" applyAlignment="0" applyProtection="0"/>
    <xf numFmtId="0" fontId="99" fillId="67" borderId="31" applyNumberFormat="0" applyAlignment="0" applyProtection="0"/>
    <xf numFmtId="0" fontId="100" fillId="0" borderId="9" applyNumberFormat="0" applyFill="0" applyAlignment="0" applyProtection="0"/>
    <xf numFmtId="0" fontId="101" fillId="0" borderId="39" applyNumberFormat="0" applyFill="0" applyAlignment="0" applyProtection="0"/>
    <xf numFmtId="0" fontId="102" fillId="8" borderId="0" applyNumberFormat="0" applyBorder="0" applyAlignment="0" applyProtection="0"/>
    <xf numFmtId="0" fontId="103" fillId="68" borderId="0" applyNumberFormat="0" applyBorder="0" applyAlignment="0" applyProtection="0"/>
    <xf numFmtId="0" fontId="76" fillId="0" borderId="0"/>
    <xf numFmtId="0" fontId="65" fillId="0" borderId="0"/>
    <xf numFmtId="0" fontId="12" fillId="0" borderId="0"/>
    <xf numFmtId="0" fontId="12" fillId="0" borderId="0"/>
    <xf numFmtId="0" fontId="74" fillId="0" borderId="0"/>
    <xf numFmtId="0" fontId="11" fillId="0" borderId="0"/>
    <xf numFmtId="0" fontId="22" fillId="0" borderId="0"/>
    <xf numFmtId="0" fontId="11" fillId="0" borderId="0"/>
    <xf numFmtId="0" fontId="12" fillId="0" borderId="0"/>
    <xf numFmtId="0" fontId="104" fillId="0" borderId="0"/>
    <xf numFmtId="0" fontId="76" fillId="0" borderId="0"/>
    <xf numFmtId="0" fontId="12" fillId="0" borderId="0"/>
    <xf numFmtId="0" fontId="105" fillId="0" borderId="0"/>
    <xf numFmtId="0" fontId="76" fillId="0" borderId="0"/>
    <xf numFmtId="0" fontId="12" fillId="0" borderId="0">
      <alignment vertical="top"/>
    </xf>
    <xf numFmtId="0" fontId="11" fillId="0" borderId="0"/>
    <xf numFmtId="0" fontId="11" fillId="0" borderId="0"/>
    <xf numFmtId="0" fontId="12" fillId="0" borderId="0"/>
    <xf numFmtId="0" fontId="12" fillId="0" borderId="0"/>
    <xf numFmtId="0" fontId="12" fillId="0" borderId="0"/>
    <xf numFmtId="0" fontId="75" fillId="4" borderId="10" applyNumberFormat="0" applyFont="0" applyAlignment="0" applyProtection="0"/>
    <xf numFmtId="0" fontId="75" fillId="4" borderId="10" applyNumberFormat="0" applyFont="0" applyAlignment="0" applyProtection="0"/>
    <xf numFmtId="0" fontId="75" fillId="4" borderId="10" applyNumberFormat="0" applyFont="0" applyAlignment="0" applyProtection="0"/>
    <xf numFmtId="0" fontId="75" fillId="4" borderId="10" applyNumberFormat="0" applyFont="0" applyAlignment="0" applyProtection="0"/>
    <xf numFmtId="0" fontId="76" fillId="69" borderId="40" applyNumberFormat="0" applyFont="0" applyAlignment="0" applyProtection="0"/>
    <xf numFmtId="0" fontId="75" fillId="4" borderId="10" applyNumberFormat="0" applyFont="0" applyAlignment="0" applyProtection="0"/>
    <xf numFmtId="0" fontId="75" fillId="4" borderId="10" applyNumberFormat="0" applyFont="0" applyAlignment="0" applyProtection="0"/>
    <xf numFmtId="0" fontId="75" fillId="4" borderId="10" applyNumberFormat="0" applyFont="0" applyAlignment="0" applyProtection="0"/>
    <xf numFmtId="0" fontId="76" fillId="69" borderId="40" applyNumberFormat="0" applyFont="0" applyAlignment="0" applyProtection="0"/>
    <xf numFmtId="0" fontId="75" fillId="4" borderId="10" applyNumberFormat="0" applyFont="0" applyAlignment="0" applyProtection="0"/>
    <xf numFmtId="0" fontId="75" fillId="4" borderId="10" applyNumberFormat="0" applyFon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6" fillId="6" borderId="11" applyNumberFormat="0" applyAlignment="0" applyProtection="0"/>
    <xf numFmtId="0" fontId="107" fillId="62" borderId="41"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0" fontId="108" fillId="0" borderId="0" applyNumberFormat="0" applyFill="0" applyBorder="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09" fillId="0" borderId="42" applyNumberFormat="0" applyFill="0" applyAlignment="0" applyProtection="0"/>
    <xf numFmtId="0" fontId="110" fillId="0" borderId="43" applyNumberFormat="0" applyFill="0" applyAlignment="0" applyProtection="0"/>
    <xf numFmtId="0" fontId="111" fillId="0" borderId="0" applyNumberFormat="0" applyFill="0" applyBorder="0" applyAlignment="0" applyProtection="0"/>
    <xf numFmtId="0" fontId="112" fillId="0" borderId="0" applyNumberFormat="0" applyFill="0" applyBorder="0" applyAlignment="0" applyProtection="0"/>
    <xf numFmtId="0" fontId="115" fillId="0" borderId="0" applyNumberFormat="0" applyFill="0" applyBorder="0" applyAlignment="0" applyProtection="0"/>
    <xf numFmtId="9" fontId="65" fillId="0" borderId="0" applyFont="0" applyFill="0" applyBorder="0" applyAlignment="0" applyProtection="0"/>
    <xf numFmtId="0" fontId="10" fillId="0" borderId="0"/>
    <xf numFmtId="9" fontId="10" fillId="0" borderId="0" applyFont="0" applyFill="0" applyBorder="0" applyAlignment="0" applyProtection="0"/>
    <xf numFmtId="0" fontId="12" fillId="0" borderId="0"/>
    <xf numFmtId="0" fontId="9" fillId="0" borderId="0"/>
    <xf numFmtId="0" fontId="12" fillId="0" borderId="0" applyNumberFormat="0" applyFont="0" applyFill="0" applyBorder="0" applyAlignment="0" applyProtection="0"/>
    <xf numFmtId="0" fontId="12" fillId="16" borderId="2" applyNumberFormat="0" applyBorder="0"/>
    <xf numFmtId="37" fontId="12" fillId="16" borderId="0">
      <alignment horizontal="right"/>
    </xf>
    <xf numFmtId="0" fontId="76" fillId="0" borderId="0"/>
    <xf numFmtId="40" fontId="118" fillId="24" borderId="0">
      <alignment horizontal="right"/>
    </xf>
    <xf numFmtId="0" fontId="119" fillId="24" borderId="0">
      <alignment horizontal="right"/>
    </xf>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0" borderId="0" applyBorder="0">
      <alignment horizontal="centerContinuous"/>
    </xf>
    <xf numFmtId="0" fontId="121" fillId="0" borderId="0" applyBorder="0">
      <alignment horizontal="centerContinuous"/>
    </xf>
    <xf numFmtId="0" fontId="8" fillId="0" borderId="0"/>
    <xf numFmtId="0" fontId="7" fillId="0" borderId="0"/>
    <xf numFmtId="0" fontId="128" fillId="61" borderId="0" applyNumberFormat="0" applyBorder="0" applyAlignment="0" applyProtection="0"/>
    <xf numFmtId="0" fontId="129" fillId="68" borderId="0" applyNumberFormat="0" applyBorder="0" applyAlignment="0" applyProtection="0"/>
    <xf numFmtId="0" fontId="130" fillId="66" borderId="0" applyNumberFormat="0" applyBorder="0" applyAlignment="0" applyProtection="0"/>
    <xf numFmtId="0" fontId="6" fillId="0" borderId="0"/>
    <xf numFmtId="165" fontId="12" fillId="0" borderId="0" applyFont="0" applyFill="0" applyBorder="0" applyAlignment="0" applyProtection="0"/>
    <xf numFmtId="0" fontId="12" fillId="0" borderId="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76" fillId="0" borderId="0"/>
    <xf numFmtId="0" fontId="76" fillId="0" borderId="0"/>
    <xf numFmtId="0" fontId="76" fillId="0" borderId="0"/>
    <xf numFmtId="0" fontId="76" fillId="0" borderId="0"/>
    <xf numFmtId="0" fontId="76" fillId="0" borderId="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9" fontId="6" fillId="0" borderId="0" applyFont="0" applyFill="0" applyBorder="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22" fillId="2"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22" fillId="2"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131" fillId="75"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22" fillId="76"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22" fillId="76"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22" fillId="76"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76" fillId="30"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22" fillId="3"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131" fillId="3"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22" fillId="3"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22" fillId="3"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22" fillId="3"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76" fillId="31"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22" fillId="4"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22" fillId="4"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131" fillId="4"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22" fillId="8"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22" fillId="8"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22" fillId="8"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76" fillId="32"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22" fillId="2"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131" fillId="77"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22" fillId="2"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22" fillId="2"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22" fillId="2"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22" fillId="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22" fillId="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131" fillId="7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22" fillId="76"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22" fillId="76"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22" fillId="76"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22" fillId="3"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131" fillId="3"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22" fillId="3"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22" fillId="3"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22" fillId="3"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76" fillId="36"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22" fillId="6"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22" fillId="6"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131" fillId="7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22" fillId="76"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22" fillId="76"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22" fillId="76"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22" fillId="7"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22" fillId="7"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131" fillId="7"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22" fillId="7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22" fillId="7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22" fillId="7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76" fillId="38"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22" fillId="8"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22" fillId="8"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131" fillId="8"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22" fillId="5"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22" fillId="5"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22" fillId="5"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22" fillId="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131" fillId="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22" fillId="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22" fillId="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22" fillId="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22" fillId="9"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22" fillId="9"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131" fillId="77"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22" fillId="76"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22" fillId="76"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22" fillId="76"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22" fillId="3"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131" fillId="3"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22" fillId="3"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22" fillId="3"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22" fillId="3"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23" fillId="76" borderId="0" applyNumberFormat="0" applyBorder="0" applyAlignment="0" applyProtection="0"/>
    <xf numFmtId="0" fontId="23" fillId="7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123" fillId="46" borderId="0" applyNumberFormat="0" applyBorder="0" applyAlignment="0" applyProtection="0"/>
    <xf numFmtId="0" fontId="123" fillId="46" borderId="0" applyNumberFormat="0" applyBorder="0" applyAlignment="0" applyProtection="0"/>
    <xf numFmtId="0" fontId="23" fillId="78" borderId="0" applyNumberFormat="0" applyBorder="0" applyAlignment="0" applyProtection="0"/>
    <xf numFmtId="0" fontId="23" fillId="7" borderId="0" applyNumberFormat="0" applyBorder="0" applyAlignment="0" applyProtection="0"/>
    <xf numFmtId="0" fontId="123" fillId="47" borderId="0" applyNumberFormat="0" applyBorder="0" applyAlignment="0" applyProtection="0"/>
    <xf numFmtId="0" fontId="123" fillId="47"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123" fillId="48" borderId="0" applyNumberFormat="0" applyBorder="0" applyAlignment="0" applyProtection="0"/>
    <xf numFmtId="0" fontId="123" fillId="48" borderId="0" applyNumberFormat="0" applyBorder="0" applyAlignment="0" applyProtection="0"/>
    <xf numFmtId="0" fontId="123" fillId="50" borderId="0" applyNumberFormat="0" applyBorder="0" applyAlignment="0" applyProtection="0"/>
    <xf numFmtId="0" fontId="123" fillId="50" borderId="0" applyNumberFormat="0" applyBorder="0" applyAlignment="0" applyProtection="0"/>
    <xf numFmtId="0" fontId="23" fillId="76" borderId="0" applyNumberFormat="0" applyBorder="0" applyAlignment="0" applyProtection="0"/>
    <xf numFmtId="0" fontId="23" fillId="7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123" fillId="51" borderId="0" applyNumberFormat="0" applyBorder="0" applyAlignment="0" applyProtection="0"/>
    <xf numFmtId="0" fontId="123" fillId="51" borderId="0" applyNumberFormat="0" applyBorder="0" applyAlignment="0" applyProtection="0"/>
    <xf numFmtId="0" fontId="123" fillId="53" borderId="0" applyNumberFormat="0" applyBorder="0" applyAlignment="0" applyProtection="0"/>
    <xf numFmtId="0" fontId="123" fillId="53" borderId="0" applyNumberFormat="0" applyBorder="0" applyAlignment="0" applyProtection="0"/>
    <xf numFmtId="0" fontId="23" fillId="10" borderId="0" applyNumberFormat="0" applyBorder="0" applyAlignment="0" applyProtection="0"/>
    <xf numFmtId="0" fontId="23" fillId="79" borderId="0" applyNumberFormat="0" applyBorder="0" applyAlignment="0" applyProtection="0"/>
    <xf numFmtId="0" fontId="23" fillId="10" borderId="0" applyNumberFormat="0" applyBorder="0" applyAlignment="0" applyProtection="0"/>
    <xf numFmtId="0" fontId="123" fillId="55" borderId="0" applyNumberFormat="0" applyBorder="0" applyAlignment="0" applyProtection="0"/>
    <xf numFmtId="0" fontId="123" fillId="55" borderId="0" applyNumberFormat="0" applyBorder="0" applyAlignment="0" applyProtection="0"/>
    <xf numFmtId="0" fontId="23" fillId="78" borderId="0" applyNumberFormat="0" applyBorder="0" applyAlignment="0" applyProtection="0"/>
    <xf numFmtId="0" fontId="23" fillId="11" borderId="0" applyNumberFormat="0" applyBorder="0" applyAlignment="0" applyProtection="0"/>
    <xf numFmtId="0" fontId="123" fillId="56" borderId="0" applyNumberFormat="0" applyBorder="0" applyAlignment="0" applyProtection="0"/>
    <xf numFmtId="0" fontId="123" fillId="56" borderId="0" applyNumberFormat="0" applyBorder="0" applyAlignment="0" applyProtection="0"/>
    <xf numFmtId="0" fontId="23" fillId="5" borderId="0" applyNumberFormat="0" applyBorder="0" applyAlignment="0" applyProtection="0"/>
    <xf numFmtId="0" fontId="23" fillId="12" borderId="0" applyNumberFormat="0" applyBorder="0" applyAlignment="0" applyProtection="0"/>
    <xf numFmtId="0" fontId="123" fillId="57" borderId="0" applyNumberFormat="0" applyBorder="0" applyAlignment="0" applyProtection="0"/>
    <xf numFmtId="0" fontId="123" fillId="57" borderId="0" applyNumberFormat="0" applyBorder="0" applyAlignment="0" applyProtection="0"/>
    <xf numFmtId="0" fontId="123" fillId="58" borderId="0" applyNumberFormat="0" applyBorder="0" applyAlignment="0" applyProtection="0"/>
    <xf numFmtId="0" fontId="123" fillId="58" borderId="0" applyNumberFormat="0" applyBorder="0" applyAlignment="0" applyProtection="0"/>
    <xf numFmtId="0" fontId="123" fillId="59" borderId="0" applyNumberFormat="0" applyBorder="0" applyAlignment="0" applyProtection="0"/>
    <xf numFmtId="0" fontId="123" fillId="59" borderId="0" applyNumberFormat="0" applyBorder="0" applyAlignment="0" applyProtection="0"/>
    <xf numFmtId="0" fontId="123" fillId="60" borderId="0" applyNumberFormat="0" applyBorder="0" applyAlignment="0" applyProtection="0"/>
    <xf numFmtId="0" fontId="123" fillId="60" borderId="0" applyNumberFormat="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24" fillId="33" borderId="0" applyNumberFormat="0" applyBorder="0" applyAlignment="0" applyProtection="0"/>
    <xf numFmtId="0" fontId="24" fillId="15" borderId="0" applyNumberFormat="0" applyBorder="0" applyAlignment="0" applyProtection="0"/>
    <xf numFmtId="0" fontId="128" fillId="61" borderId="0" applyNumberFormat="0" applyBorder="0" applyAlignment="0" applyProtection="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7" fillId="7" borderId="4" applyNumberFormat="0" applyAlignment="0" applyProtection="0"/>
    <xf numFmtId="0" fontId="27" fillId="17" borderId="4" applyNumberFormat="0" applyAlignment="0" applyProtection="0"/>
    <xf numFmtId="0" fontId="132" fillId="63" borderId="32" applyNumberFormat="0" applyAlignment="0" applyProtection="0"/>
    <xf numFmtId="0" fontId="132" fillId="63" borderId="32" applyNumberFormat="0" applyAlignment="0" applyProtection="0"/>
    <xf numFmtId="165" fontId="76" fillId="0" borderId="0" applyFont="0" applyFill="0" applyBorder="0" applyAlignment="0" applyProtection="0"/>
    <xf numFmtId="37" fontId="12" fillId="0" borderId="0" applyFont="0" applyFill="0" applyBorder="0" applyAlignment="0" applyProtection="0"/>
    <xf numFmtId="165" fontId="22" fillId="0" borderId="0" applyFont="0" applyFill="0" applyBorder="0" applyAlignment="0" applyProtection="0"/>
    <xf numFmtId="165" fontId="12" fillId="0" borderId="0" applyFont="0" applyFill="0" applyBorder="0" applyAlignment="0" applyProtection="0"/>
    <xf numFmtId="37" fontId="12" fillId="0" borderId="0" applyFont="0" applyFill="0" applyBorder="0" applyAlignment="0" applyProtection="0"/>
    <xf numFmtId="165" fontId="12" fillId="0" borderId="0" applyFont="0" applyFill="0" applyBorder="0" applyAlignment="0" applyProtection="0"/>
    <xf numFmtId="37" fontId="12" fillId="0" borderId="0" applyFont="0" applyFill="0" applyBorder="0" applyAlignment="0" applyProtection="0"/>
    <xf numFmtId="165" fontId="22" fillId="0" borderId="0" applyFont="0" applyFill="0" applyBorder="0" applyAlignment="0" applyProtection="0"/>
    <xf numFmtId="37" fontId="12" fillId="0" borderId="0" applyFont="0" applyFill="0" applyBorder="0" applyAlignment="0" applyProtection="0"/>
    <xf numFmtId="165" fontId="22" fillId="0" borderId="0" applyFont="0" applyFill="0" applyBorder="0" applyAlignment="0" applyProtection="0"/>
    <xf numFmtId="37" fontId="12" fillId="0" borderId="0" applyFont="0" applyFill="0" applyBorder="0" applyAlignment="0" applyProtection="0"/>
    <xf numFmtId="37" fontId="12" fillId="0" borderId="0" applyFont="0" applyFill="0" applyBorder="0" applyAlignment="0" applyProtection="0"/>
    <xf numFmtId="37" fontId="12" fillId="0" borderId="0" applyFont="0" applyFill="0" applyBorder="0" applyAlignment="0" applyProtection="0"/>
    <xf numFmtId="37" fontId="12" fillId="0" borderId="0" applyFont="0" applyFill="0" applyBorder="0" applyAlignment="0" applyProtection="0"/>
    <xf numFmtId="37" fontId="12" fillId="0" borderId="0" applyFont="0" applyFill="0" applyBorder="0" applyAlignment="0" applyProtection="0"/>
    <xf numFmtId="37" fontId="12" fillId="0" borderId="0" applyFont="0" applyFill="0" applyBorder="0" applyAlignment="0" applyProtection="0"/>
    <xf numFmtId="37" fontId="12" fillId="0" borderId="0" applyFont="0" applyFill="0" applyBorder="0" applyAlignment="0" applyProtection="0"/>
    <xf numFmtId="37" fontId="12" fillId="0" borderId="0" applyFont="0" applyFill="0" applyBorder="0" applyAlignment="0" applyProtection="0"/>
    <xf numFmtId="165" fontId="12" fillId="0" borderId="0" applyFont="0" applyFill="0" applyBorder="0" applyAlignment="0" applyProtection="0"/>
    <xf numFmtId="165" fontId="22" fillId="0" borderId="0" applyFont="0" applyFill="0" applyBorder="0" applyAlignment="0" applyProtection="0"/>
    <xf numFmtId="165" fontId="12" fillId="0" borderId="0" applyFont="0" applyFill="0" applyBorder="0" applyAlignment="0" applyProtection="0"/>
    <xf numFmtId="165" fontId="22" fillId="0" borderId="0" applyFont="0" applyFill="0" applyBorder="0" applyAlignment="0" applyProtection="0"/>
    <xf numFmtId="165" fontId="12" fillId="0" borderId="0" applyFont="0" applyFill="0" applyBorder="0" applyAlignment="0" applyProtection="0"/>
    <xf numFmtId="37" fontId="12" fillId="0" borderId="0" applyFont="0" applyFill="0" applyBorder="0" applyAlignment="0" applyProtection="0"/>
    <xf numFmtId="165" fontId="12" fillId="0" borderId="0" applyFont="0" applyFill="0" applyBorder="0" applyAlignment="0" applyProtection="0"/>
    <xf numFmtId="165" fontId="22" fillId="0" borderId="0" applyFont="0" applyFill="0" applyBorder="0" applyAlignment="0" applyProtection="0"/>
    <xf numFmtId="165" fontId="12" fillId="0" borderId="0" applyFont="0" applyFill="0" applyBorder="0" applyAlignment="0" applyProtection="0"/>
    <xf numFmtId="165" fontId="2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12" fillId="0" borderId="0" applyFont="0" applyFill="0" applyBorder="0" applyAlignment="0" applyProtection="0"/>
    <xf numFmtId="165" fontId="22" fillId="0" borderId="0" applyFont="0" applyFill="0" applyBorder="0" applyAlignment="0" applyProtection="0"/>
    <xf numFmtId="165" fontId="12" fillId="0" borderId="0" applyFont="0" applyFill="0" applyBorder="0" applyAlignment="0" applyProtection="0"/>
    <xf numFmtId="165" fontId="22"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12"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116" fillId="0" borderId="0" applyFont="0" applyFill="0" applyBorder="0" applyAlignment="0" applyProtection="0"/>
    <xf numFmtId="165" fontId="116"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7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16" fillId="0" borderId="0" applyFont="0" applyFill="0" applyBorder="0" applyAlignment="0" applyProtection="0"/>
    <xf numFmtId="165" fontId="22" fillId="0" borderId="0" applyFont="0" applyFill="0" applyBorder="0" applyAlignment="0" applyProtection="0"/>
    <xf numFmtId="165" fontId="76"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70" fontId="12" fillId="0" borderId="0" applyFon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2" fillId="27" borderId="44">
      <alignment vertical="top"/>
    </xf>
    <xf numFmtId="0" fontId="130" fillId="66" borderId="0" applyNumberFormat="0" applyBorder="0" applyAlignment="0" applyProtection="0"/>
    <xf numFmtId="37" fontId="12" fillId="16" borderId="0">
      <alignment horizontal="right"/>
    </xf>
    <xf numFmtId="37" fontId="12" fillId="16" borderId="0">
      <alignment horizontal="right"/>
    </xf>
    <xf numFmtId="0" fontId="61" fillId="80" borderId="45" applyNumberFormat="0" applyAlignment="0">
      <alignment horizontal="right"/>
    </xf>
    <xf numFmtId="0" fontId="134" fillId="0" borderId="6" applyNumberFormat="0" applyFill="0" applyAlignment="0" applyProtection="0"/>
    <xf numFmtId="0" fontId="31" fillId="0" borderId="4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135" fillId="0" borderId="35" applyNumberFormat="0" applyFill="0" applyAlignment="0" applyProtection="0"/>
    <xf numFmtId="0" fontId="135" fillId="0" borderId="35" applyNumberFormat="0" applyFill="0" applyAlignment="0" applyProtection="0"/>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136" fillId="0" borderId="47" applyNumberFormat="0" applyFill="0" applyAlignment="0" applyProtection="0"/>
    <xf numFmtId="0" fontId="32" fillId="0" borderId="48"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137" fillId="0" borderId="36" applyNumberFormat="0" applyFill="0" applyAlignment="0" applyProtection="0"/>
    <xf numFmtId="0" fontId="137" fillId="0" borderId="36" applyNumberFormat="0" applyFill="0" applyAlignment="0" applyProtection="0"/>
    <xf numFmtId="0" fontId="33" fillId="0" borderId="49" applyNumberFormat="0" applyFill="0" applyAlignment="0" applyProtection="0"/>
    <xf numFmtId="0" fontId="33" fillId="0" borderId="8" applyNumberFormat="0" applyFill="0" applyAlignment="0" applyProtection="0"/>
    <xf numFmtId="0" fontId="33" fillId="0" borderId="8" applyNumberFormat="0" applyFill="0" applyAlignment="0" applyProtection="0"/>
    <xf numFmtId="0" fontId="138" fillId="0" borderId="38" applyNumberFormat="0" applyFill="0" applyAlignment="0" applyProtection="0"/>
    <xf numFmtId="0" fontId="139" fillId="0" borderId="0" applyNumberFormat="0" applyFill="0" applyBorder="0" applyAlignment="0" applyProtection="0"/>
    <xf numFmtId="0" fontId="33"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61" fillId="80" borderId="45" applyNumberFormat="0" applyAlignment="0">
      <alignment horizontal="right"/>
    </xf>
    <xf numFmtId="0" fontId="140" fillId="0" borderId="0" applyNumberFormat="0" applyFill="0" applyBorder="0" applyAlignment="0" applyProtection="0"/>
    <xf numFmtId="0" fontId="96" fillId="0" borderId="0" applyNumberFormat="0" applyFill="0" applyBorder="0" applyAlignment="0" applyProtection="0"/>
    <xf numFmtId="0" fontId="48" fillId="0" borderId="0" applyNumberFormat="0" applyFill="0" applyBorder="0" applyAlignment="0" applyProtection="0">
      <alignment vertical="top"/>
      <protection locked="0"/>
    </xf>
    <xf numFmtId="0" fontId="95" fillId="0" borderId="0" applyNumberFormat="0" applyFill="0" applyBorder="0" applyAlignment="0" applyProtection="0"/>
    <xf numFmtId="0" fontId="96" fillId="0" borderId="0" applyNumberFormat="0" applyFill="0" applyBorder="0" applyAlignment="0" applyProtection="0"/>
    <xf numFmtId="0" fontId="115" fillId="0" borderId="0" applyNumberFormat="0" applyFill="0" applyBorder="0" applyAlignment="0" applyProtection="0"/>
    <xf numFmtId="0" fontId="57" fillId="0" borderId="0" applyNumberFormat="0" applyFill="0" applyBorder="0" applyAlignment="0" applyProtection="0"/>
    <xf numFmtId="0" fontId="95" fillId="0" borderId="0" applyNumberFormat="0" applyFill="0" applyBorder="0" applyAlignment="0" applyProtection="0">
      <alignment vertical="top"/>
      <protection locked="0"/>
    </xf>
    <xf numFmtId="0" fontId="115" fillId="0" borderId="0" applyNumberFormat="0" applyFill="0" applyBorder="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34" fillId="3" borderId="50" applyNumberFormat="0" applyAlignment="0" applyProtection="0"/>
    <xf numFmtId="0" fontId="141" fillId="0" borderId="39" applyNumberFormat="0" applyFill="0" applyAlignment="0" applyProtection="0"/>
    <xf numFmtId="0" fontId="141" fillId="0" borderId="39" applyNumberFormat="0" applyFill="0" applyAlignment="0" applyProtection="0"/>
    <xf numFmtId="0" fontId="36" fillId="8" borderId="0" applyNumberFormat="0" applyBorder="0" applyAlignment="0" applyProtection="0"/>
    <xf numFmtId="0" fontId="142" fillId="8" borderId="0" applyNumberFormat="0" applyBorder="0" applyAlignment="0" applyProtection="0"/>
    <xf numFmtId="0" fontId="36" fillId="8" borderId="0" applyNumberFormat="0" applyBorder="0" applyAlignment="0" applyProtection="0"/>
    <xf numFmtId="0" fontId="129" fillId="68" borderId="0" applyNumberFormat="0" applyBorder="0" applyAlignment="0" applyProtection="0"/>
    <xf numFmtId="0" fontId="12" fillId="0" borderId="0"/>
    <xf numFmtId="0" fontId="76" fillId="0" borderId="0"/>
    <xf numFmtId="0" fontId="76" fillId="0" borderId="0"/>
    <xf numFmtId="0" fontId="76" fillId="0" borderId="0"/>
    <xf numFmtId="0" fontId="76" fillId="0" borderId="0"/>
    <xf numFmtId="0" fontId="76" fillId="0" borderId="0"/>
    <xf numFmtId="0" fontId="12" fillId="0" borderId="0"/>
    <xf numFmtId="0" fontId="76" fillId="0" borderId="0"/>
    <xf numFmtId="0" fontId="76" fillId="0" borderId="0"/>
    <xf numFmtId="0" fontId="12" fillId="0" borderId="0"/>
    <xf numFmtId="0" fontId="76" fillId="0" borderId="0"/>
    <xf numFmtId="0" fontId="76" fillId="0" borderId="0"/>
    <xf numFmtId="0" fontId="12" fillId="0" borderId="0"/>
    <xf numFmtId="0" fontId="12" fillId="0" borderId="0"/>
    <xf numFmtId="0" fontId="76" fillId="0" borderId="0"/>
    <xf numFmtId="0" fontId="12" fillId="0" borderId="0"/>
    <xf numFmtId="0" fontId="76" fillId="0" borderId="0"/>
    <xf numFmtId="0" fontId="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2"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2" fillId="0" borderId="0"/>
    <xf numFmtId="0" fontId="6" fillId="0" borderId="0"/>
    <xf numFmtId="0" fontId="76" fillId="0" borderId="0"/>
    <xf numFmtId="0" fontId="76" fillId="0" borderId="0"/>
    <xf numFmtId="0" fontId="76" fillId="0" borderId="0"/>
    <xf numFmtId="0" fontId="12" fillId="0" borderId="0"/>
    <xf numFmtId="0" fontId="12" fillId="0" borderId="0"/>
    <xf numFmtId="0" fontId="12" fillId="0" borderId="0"/>
    <xf numFmtId="0" fontId="12" fillId="0" borderId="0"/>
    <xf numFmtId="0" fontId="12"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2" fillId="0" borderId="0"/>
    <xf numFmtId="0" fontId="76" fillId="0" borderId="0"/>
    <xf numFmtId="0" fontId="76" fillId="0" borderId="0"/>
    <xf numFmtId="0" fontId="76" fillId="0" borderId="0"/>
    <xf numFmtId="0" fontId="76" fillId="0" borderId="0"/>
    <xf numFmtId="0" fontId="76" fillId="0" borderId="0"/>
    <xf numFmtId="0" fontId="76" fillId="0" borderId="0"/>
    <xf numFmtId="0" fontId="12" fillId="0" borderId="0"/>
    <xf numFmtId="0" fontId="76" fillId="0" borderId="0"/>
    <xf numFmtId="0" fontId="12" fillId="0" borderId="0"/>
    <xf numFmtId="0" fontId="12" fillId="0" borderId="0"/>
    <xf numFmtId="0" fontId="6" fillId="0" borderId="0"/>
    <xf numFmtId="0" fontId="12" fillId="0" borderId="0"/>
    <xf numFmtId="0" fontId="76" fillId="0" borderId="0"/>
    <xf numFmtId="0" fontId="6" fillId="0" borderId="0"/>
    <xf numFmtId="0" fontId="12" fillId="0" borderId="0"/>
    <xf numFmtId="0" fontId="12" fillId="0" borderId="0"/>
    <xf numFmtId="0" fontId="76" fillId="0" borderId="0"/>
    <xf numFmtId="0" fontId="76" fillId="0" borderId="0"/>
    <xf numFmtId="0" fontId="12" fillId="0" borderId="0"/>
    <xf numFmtId="0" fontId="12" fillId="0" borderId="0"/>
    <xf numFmtId="0" fontId="76" fillId="0" borderId="0"/>
    <xf numFmtId="0" fontId="76" fillId="0" borderId="0"/>
    <xf numFmtId="0" fontId="12" fillId="0" borderId="0"/>
    <xf numFmtId="0" fontId="76" fillId="0" borderId="0"/>
    <xf numFmtId="0" fontId="12" fillId="0" borderId="0"/>
    <xf numFmtId="0" fontId="76" fillId="0" borderId="0"/>
    <xf numFmtId="0" fontId="12" fillId="0" borderId="0"/>
    <xf numFmtId="0" fontId="12" fillId="0" borderId="0"/>
    <xf numFmtId="0" fontId="12" fillId="0" borderId="0"/>
    <xf numFmtId="0" fontId="12" fillId="0" borderId="0"/>
    <xf numFmtId="0" fontId="76" fillId="0" borderId="0"/>
    <xf numFmtId="0" fontId="12" fillId="0" borderId="0"/>
    <xf numFmtId="0" fontId="12" fillId="0" borderId="0"/>
    <xf numFmtId="0" fontId="76" fillId="0" borderId="0"/>
    <xf numFmtId="0" fontId="12" fillId="0" borderId="0"/>
    <xf numFmtId="0" fontId="12" fillId="0" borderId="0"/>
    <xf numFmtId="0" fontId="116" fillId="0" borderId="0"/>
    <xf numFmtId="0" fontId="116" fillId="0" borderId="0"/>
    <xf numFmtId="0" fontId="12" fillId="0" borderId="0"/>
    <xf numFmtId="0" fontId="116" fillId="0" borderId="0"/>
    <xf numFmtId="0" fontId="12" fillId="0" borderId="0">
      <alignment vertical="top"/>
    </xf>
    <xf numFmtId="0" fontId="12" fillId="0" borderId="0"/>
    <xf numFmtId="0" fontId="143" fillId="0" borderId="0"/>
    <xf numFmtId="0" fontId="12" fillId="0" borderId="0"/>
    <xf numFmtId="0" fontId="12" fillId="0" borderId="0">
      <alignment vertical="top"/>
    </xf>
    <xf numFmtId="0" fontId="144" fillId="0" borderId="0"/>
    <xf numFmtId="0" fontId="116" fillId="0" borderId="0"/>
    <xf numFmtId="0" fontId="116" fillId="0" borderId="0"/>
    <xf numFmtId="0" fontId="116" fillId="0" borderId="0"/>
    <xf numFmtId="0" fontId="6" fillId="0" borderId="0"/>
    <xf numFmtId="0" fontId="12"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45" fillId="0" borderId="0"/>
    <xf numFmtId="0" fontId="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12"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2"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2"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46" fillId="0" borderId="0"/>
    <xf numFmtId="0" fontId="147" fillId="0" borderId="0"/>
    <xf numFmtId="0" fontId="14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46" fillId="0" borderId="0"/>
    <xf numFmtId="0" fontId="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1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1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1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22" fillId="69" borderId="40" applyNumberFormat="0" applyFont="0" applyAlignment="0" applyProtection="0"/>
    <xf numFmtId="0" fontId="22"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116" fillId="69" borderId="40"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116" fillId="69" borderId="40"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1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11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76" fillId="69" borderId="40"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8" borderId="52"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16" fillId="69" borderId="40" applyNumberFormat="0" applyFont="0" applyAlignment="0" applyProtection="0"/>
    <xf numFmtId="0" fontId="12" fillId="4" borderId="51"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1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1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1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16" fillId="69" borderId="40" applyNumberFormat="0" applyFont="0" applyAlignment="0" applyProtection="0"/>
    <xf numFmtId="0" fontId="11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22"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1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0" fontId="120" fillId="24" borderId="30"/>
    <xf numFmtId="9" fontId="116" fillId="0" borderId="0" applyFont="0" applyFill="0" applyBorder="0" applyAlignment="0" applyProtection="0"/>
    <xf numFmtId="9" fontId="12" fillId="0" borderId="0" applyFont="0" applyFill="0" applyBorder="0" applyAlignment="0" applyProtection="0"/>
    <xf numFmtId="9" fontId="76" fillId="0" borderId="0" applyFont="0" applyFill="0" applyBorder="0" applyAlignment="0" applyProtection="0"/>
    <xf numFmtId="9" fontId="12" fillId="0" borderId="0" applyFont="0" applyFill="0" applyBorder="0" applyAlignment="0" applyProtection="0"/>
    <xf numFmtId="9" fontId="11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2" fillId="0" borderId="0" applyFont="0" applyFill="0" applyBorder="0" applyAlignment="0" applyProtection="0"/>
    <xf numFmtId="9" fontId="1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2" fillId="0" borderId="0" applyFont="0" applyFill="0" applyBorder="0" applyAlignment="0" applyProtection="0"/>
    <xf numFmtId="9" fontId="22" fillId="0" borderId="0" applyFont="0" applyFill="0" applyBorder="0" applyAlignment="0" applyProtection="0"/>
    <xf numFmtId="9" fontId="12" fillId="0" borderId="0" applyFont="0" applyFill="0" applyBorder="0" applyAlignment="0" applyProtection="0"/>
    <xf numFmtId="9" fontId="22" fillId="0" borderId="0" applyFont="0" applyFill="0" applyBorder="0" applyAlignment="0" applyProtection="0"/>
    <xf numFmtId="9" fontId="14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6" fillId="0" borderId="0" applyFont="0" applyFill="0" applyBorder="0" applyAlignment="0" applyProtection="0"/>
    <xf numFmtId="9" fontId="116" fillId="0" borderId="0" applyFont="0" applyFill="0" applyBorder="0" applyAlignment="0" applyProtection="0"/>
    <xf numFmtId="9" fontId="12" fillId="0" borderId="0" applyFont="0" applyFill="0" applyBorder="0" applyAlignment="0" applyProtection="0"/>
    <xf numFmtId="9" fontId="22" fillId="0" borderId="0" applyFont="0" applyFill="0" applyBorder="0" applyAlignment="0" applyProtection="0"/>
    <xf numFmtId="9" fontId="11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48" fillId="0" borderId="0" applyNumberFormat="0" applyFill="0" applyBorder="0" applyAlignment="0" applyProtection="0"/>
    <xf numFmtId="0" fontId="39" fillId="0" borderId="0" applyNumberFormat="0" applyFill="0" applyBorder="0" applyAlignment="0" applyProtection="0"/>
    <xf numFmtId="0" fontId="149"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38" fillId="0" borderId="53"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40" fillId="0" borderId="12" applyNumberFormat="0" applyFill="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5" fillId="0" borderId="0"/>
    <xf numFmtId="0" fontId="4" fillId="0" borderId="0"/>
    <xf numFmtId="0" fontId="12" fillId="0" borderId="0"/>
    <xf numFmtId="9" fontId="12" fillId="0" borderId="0" applyFont="0" applyFill="0" applyBorder="0" applyAlignment="0" applyProtection="0"/>
    <xf numFmtId="0" fontId="12" fillId="0" borderId="0"/>
    <xf numFmtId="0" fontId="154" fillId="0" borderId="0" applyNumberFormat="0" applyFill="0" applyBorder="0" applyAlignment="0" applyProtection="0"/>
    <xf numFmtId="171" fontId="154" fillId="0" borderId="0" applyNumberFormat="0" applyFill="0" applyBorder="0" applyAlignment="0" applyProtection="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55" fillId="0" borderId="0"/>
    <xf numFmtId="0" fontId="12" fillId="0" borderId="0"/>
    <xf numFmtId="0" fontId="12" fillId="0" borderId="0"/>
    <xf numFmtId="0" fontId="12" fillId="0" borderId="0"/>
    <xf numFmtId="0" fontId="12" fillId="0" borderId="0"/>
    <xf numFmtId="172" fontId="12" fillId="0" borderId="0"/>
    <xf numFmtId="0" fontId="12" fillId="0" borderId="0"/>
    <xf numFmtId="171" fontId="155" fillId="0" borderId="0"/>
    <xf numFmtId="171" fontId="155" fillId="0" borderId="0"/>
    <xf numFmtId="0" fontId="47" fillId="0" borderId="0"/>
    <xf numFmtId="0" fontId="47" fillId="0" borderId="0"/>
    <xf numFmtId="0" fontId="156" fillId="0" borderId="0"/>
    <xf numFmtId="0" fontId="156" fillId="0" borderId="0"/>
    <xf numFmtId="0" fontId="47" fillId="0" borderId="0"/>
    <xf numFmtId="0" fontId="47" fillId="0" borderId="0"/>
    <xf numFmtId="167" fontId="47" fillId="0" borderId="0"/>
    <xf numFmtId="173" fontId="47" fillId="0" borderId="0">
      <alignment vertical="top"/>
    </xf>
    <xf numFmtId="173" fontId="47" fillId="0" borderId="0">
      <alignment vertical="top"/>
    </xf>
    <xf numFmtId="167"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167" fontId="47" fillId="0" borderId="0"/>
    <xf numFmtId="167" fontId="47" fillId="0" borderId="0"/>
    <xf numFmtId="167"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167" fontId="47" fillId="0" borderId="0"/>
    <xf numFmtId="174" fontId="157" fillId="83" borderId="64">
      <alignment horizontal="center"/>
      <protection locked="0"/>
    </xf>
    <xf numFmtId="175" fontId="154" fillId="0" borderId="0" applyFont="0" applyFill="0" applyBorder="0" applyAlignment="0" applyProtection="0">
      <protection locked="0"/>
    </xf>
    <xf numFmtId="0" fontId="117" fillId="0" borderId="0" applyNumberFormat="0" applyFill="0" applyBorder="0" applyAlignment="0" applyProtection="0"/>
    <xf numFmtId="0" fontId="12" fillId="0" borderId="0"/>
    <xf numFmtId="0" fontId="12" fillId="0" borderId="0"/>
    <xf numFmtId="0" fontId="12" fillId="0" borderId="0"/>
    <xf numFmtId="171" fontId="117" fillId="0" borderId="0" applyNumberFormat="0" applyFill="0" applyBorder="0" applyAlignment="0" applyProtection="0"/>
    <xf numFmtId="0" fontId="12" fillId="0" borderId="0"/>
    <xf numFmtId="2" fontId="12" fillId="0" borderId="0"/>
    <xf numFmtId="2" fontId="12" fillId="0" borderId="0"/>
    <xf numFmtId="0" fontId="12" fillId="0" borderId="0"/>
    <xf numFmtId="0" fontId="12" fillId="0" borderId="0"/>
    <xf numFmtId="2" fontId="12" fillId="0" borderId="0"/>
    <xf numFmtId="0" fontId="12" fillId="0" borderId="0"/>
    <xf numFmtId="0" fontId="12" fillId="0" borderId="0"/>
    <xf numFmtId="171" fontId="12" fillId="0" borderId="0"/>
    <xf numFmtId="0" fontId="158" fillId="0" borderId="0"/>
    <xf numFmtId="171" fontId="158" fillId="0" borderId="0"/>
    <xf numFmtId="0" fontId="12" fillId="0" borderId="0"/>
    <xf numFmtId="0" fontId="12" fillId="0" borderId="0"/>
    <xf numFmtId="0" fontId="12" fillId="0" borderId="0"/>
    <xf numFmtId="0" fontId="12" fillId="0" borderId="0"/>
    <xf numFmtId="171" fontId="12" fillId="0" borderId="0"/>
    <xf numFmtId="0" fontId="117" fillId="0" borderId="0" applyNumberFormat="0" applyFill="0" applyBorder="0" applyAlignment="0" applyProtection="0"/>
    <xf numFmtId="171" fontId="117" fillId="0" borderId="0" applyNumberFormat="0" applyFill="0" applyBorder="0" applyAlignment="0" applyProtection="0"/>
    <xf numFmtId="0" fontId="12" fillId="0" borderId="0"/>
    <xf numFmtId="2" fontId="12" fillId="0" borderId="0"/>
    <xf numFmtId="176" fontId="159" fillId="0" borderId="0">
      <alignment horizontal="right"/>
    </xf>
    <xf numFmtId="2"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172"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2" fontId="12" fillId="0" borderId="0"/>
    <xf numFmtId="2" fontId="12" fillId="0" borderId="0"/>
    <xf numFmtId="0" fontId="117" fillId="0" borderId="0" applyNumberFormat="0" applyFill="0" applyBorder="0" applyAlignment="0" applyProtection="0"/>
    <xf numFmtId="171" fontId="117" fillId="0" borderId="0" applyNumberFormat="0" applyFill="0" applyBorder="0" applyAlignment="0" applyProtection="0"/>
    <xf numFmtId="0" fontId="12" fillId="0" borderId="0"/>
    <xf numFmtId="2" fontId="12" fillId="0" borderId="0"/>
    <xf numFmtId="0" fontId="117" fillId="0" borderId="0" applyNumberFormat="0" applyFill="0" applyBorder="0" applyAlignment="0" applyProtection="0"/>
    <xf numFmtId="171" fontId="117" fillId="0" borderId="0" applyNumberFormat="0" applyFill="0" applyBorder="0" applyAlignment="0" applyProtection="0"/>
    <xf numFmtId="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177" fontId="160" fillId="0" borderId="0" applyFont="0" applyFill="0" applyBorder="0" applyAlignment="0"/>
    <xf numFmtId="0" fontId="12" fillId="0" borderId="0"/>
    <xf numFmtId="171" fontId="12" fillId="0" borderId="0"/>
    <xf numFmtId="0" fontId="12" fillId="0" borderId="0"/>
    <xf numFmtId="172" fontId="12" fillId="0" borderId="0"/>
    <xf numFmtId="0" fontId="12" fillId="0" borderId="0">
      <alignment vertical="top"/>
    </xf>
    <xf numFmtId="172"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2" fontId="12" fillId="0" borderId="0"/>
    <xf numFmtId="172" fontId="12" fillId="0" borderId="0"/>
    <xf numFmtId="0" fontId="12" fillId="0" borderId="0"/>
    <xf numFmtId="0" fontId="12" fillId="0" borderId="0"/>
    <xf numFmtId="0" fontId="12" fillId="0" borderId="0">
      <alignment vertical="top"/>
    </xf>
    <xf numFmtId="0" fontId="12" fillId="0" borderId="0"/>
    <xf numFmtId="0" fontId="161" fillId="0" borderId="0"/>
    <xf numFmtId="171" fontId="161" fillId="0" borderId="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58" fillId="0" borderId="0"/>
    <xf numFmtId="171" fontId="158" fillId="0" borderId="0"/>
    <xf numFmtId="0" fontId="12" fillId="0" borderId="0"/>
    <xf numFmtId="0" fontId="12" fillId="0" borderId="0"/>
    <xf numFmtId="0" fontId="1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1"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1" fillId="0" borderId="0"/>
    <xf numFmtId="171" fontId="161" fillId="0" borderId="0"/>
    <xf numFmtId="172" fontId="161"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171" fontId="12" fillId="0" borderId="0"/>
    <xf numFmtId="0" fontId="12" fillId="0" borderId="0"/>
    <xf numFmtId="171" fontId="12" fillId="0" borderId="0"/>
    <xf numFmtId="0" fontId="12" fillId="0" borderId="0"/>
    <xf numFmtId="172"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172" fontId="12" fillId="0" borderId="0"/>
    <xf numFmtId="0" fontId="12" fillId="0" borderId="0"/>
    <xf numFmtId="171" fontId="12" fillId="0" borderId="0"/>
    <xf numFmtId="0" fontId="12" fillId="0" borderId="0"/>
    <xf numFmtId="172" fontId="12" fillId="0" borderId="0"/>
    <xf numFmtId="0" fontId="12" fillId="0" borderId="0"/>
    <xf numFmtId="0" fontId="12" fillId="0" borderId="0"/>
    <xf numFmtId="0" fontId="12" fillId="0" borderId="0"/>
    <xf numFmtId="171" fontId="12" fillId="0" borderId="0"/>
    <xf numFmtId="0" fontId="12" fillId="0" borderId="0"/>
    <xf numFmtId="171" fontId="12" fillId="0" borderId="0"/>
    <xf numFmtId="0" fontId="12" fillId="0" borderId="0"/>
    <xf numFmtId="172"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172"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172" fontId="12" fillId="0" borderId="0"/>
    <xf numFmtId="0" fontId="12" fillId="0" borderId="0"/>
    <xf numFmtId="171" fontId="12" fillId="0" borderId="0"/>
    <xf numFmtId="0" fontId="12" fillId="0" borderId="0"/>
    <xf numFmtId="172" fontId="12" fillId="0" borderId="0"/>
    <xf numFmtId="0" fontId="12" fillId="0" borderId="0"/>
    <xf numFmtId="0" fontId="12" fillId="0" borderId="0"/>
    <xf numFmtId="0" fontId="12" fillId="0" borderId="0"/>
    <xf numFmtId="171" fontId="12" fillId="0" borderId="0"/>
    <xf numFmtId="0" fontId="12" fillId="0" borderId="0"/>
    <xf numFmtId="171" fontId="12" fillId="0" borderId="0"/>
    <xf numFmtId="0" fontId="12" fillId="0" borderId="0"/>
    <xf numFmtId="172" fontId="12" fillId="0" borderId="0"/>
    <xf numFmtId="0" fontId="162" fillId="0" borderId="0"/>
    <xf numFmtId="171" fontId="162" fillId="0" borderId="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61" fillId="0" borderId="0"/>
    <xf numFmtId="171" fontId="161" fillId="0" borderId="0"/>
    <xf numFmtId="0" fontId="161"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171" fontId="12" fillId="0" borderId="0"/>
    <xf numFmtId="0" fontId="158" fillId="0" borderId="0"/>
    <xf numFmtId="171" fontId="158" fillId="0" borderId="0"/>
    <xf numFmtId="0" fontId="158" fillId="0" borderId="0"/>
    <xf numFmtId="171" fontId="158" fillId="0" borderId="0"/>
    <xf numFmtId="0" fontId="161" fillId="0" borderId="0"/>
    <xf numFmtId="171" fontId="161" fillId="0" borderId="0"/>
    <xf numFmtId="0" fontId="12" fillId="0" borderId="0"/>
    <xf numFmtId="0" fontId="12" fillId="0" borderId="0"/>
    <xf numFmtId="171" fontId="12" fillId="0" borderId="0"/>
    <xf numFmtId="0" fontId="12" fillId="0" borderId="0"/>
    <xf numFmtId="171" fontId="12" fillId="0" borderId="0"/>
    <xf numFmtId="0" fontId="12" fillId="0" borderId="0"/>
    <xf numFmtId="172" fontId="12" fillId="0" borderId="0"/>
    <xf numFmtId="0" fontId="12" fillId="0" borderId="0"/>
    <xf numFmtId="171" fontId="12" fillId="0" borderId="0"/>
    <xf numFmtId="0" fontId="12" fillId="0" borderId="0"/>
    <xf numFmtId="172"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xf numFmtId="172"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172"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172" fontId="12" fillId="0" borderId="0"/>
    <xf numFmtId="0" fontId="12" fillId="0" borderId="0"/>
    <xf numFmtId="171" fontId="12" fillId="0" borderId="0"/>
    <xf numFmtId="0" fontId="12" fillId="0" borderId="0"/>
    <xf numFmtId="172" fontId="12" fillId="0" borderId="0"/>
    <xf numFmtId="0" fontId="12" fillId="0" borderId="0"/>
    <xf numFmtId="0" fontId="12" fillId="0" borderId="0"/>
    <xf numFmtId="0" fontId="12" fillId="0" borderId="0"/>
    <xf numFmtId="171" fontId="12" fillId="0" borderId="0"/>
    <xf numFmtId="0" fontId="12" fillId="0" borderId="0"/>
    <xf numFmtId="171" fontId="12" fillId="0" borderId="0"/>
    <xf numFmtId="0" fontId="12" fillId="0" borderId="0"/>
    <xf numFmtId="172"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2" fillId="0" borderId="0"/>
    <xf numFmtId="171" fontId="16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61" fillId="0" borderId="0"/>
    <xf numFmtId="171" fontId="161" fillId="0" borderId="0"/>
    <xf numFmtId="0" fontId="161" fillId="0" borderId="0"/>
    <xf numFmtId="171" fontId="161" fillId="0" borderId="0"/>
    <xf numFmtId="0" fontId="161" fillId="0" borderId="0"/>
    <xf numFmtId="171" fontId="161" fillId="0" borderId="0"/>
    <xf numFmtId="0" fontId="161" fillId="0" borderId="0"/>
    <xf numFmtId="171" fontId="161" fillId="0" borderId="0"/>
    <xf numFmtId="0" fontId="161" fillId="0" borderId="0"/>
    <xf numFmtId="171" fontId="1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61" fillId="0" borderId="0"/>
    <xf numFmtId="171" fontId="161" fillId="0" borderId="0"/>
    <xf numFmtId="0" fontId="161" fillId="0" borderId="0"/>
    <xf numFmtId="171" fontId="161"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2"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1" fillId="0" borderId="0"/>
    <xf numFmtId="171" fontId="161" fillId="0" borderId="0"/>
    <xf numFmtId="0" fontId="162" fillId="0" borderId="0"/>
    <xf numFmtId="171" fontId="162" fillId="0" borderId="0"/>
    <xf numFmtId="0" fontId="12" fillId="0" borderId="0"/>
    <xf numFmtId="0" fontId="12" fillId="0" borderId="0"/>
    <xf numFmtId="171" fontId="12" fillId="0" borderId="0"/>
    <xf numFmtId="0" fontId="161"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61" fillId="0" borderId="0"/>
    <xf numFmtId="171" fontId="161" fillId="0" borderId="0"/>
    <xf numFmtId="0" fontId="161" fillId="0" borderId="0"/>
    <xf numFmtId="171" fontId="161"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61" fillId="0" borderId="0"/>
    <xf numFmtId="171" fontId="161"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8" fillId="0" borderId="0"/>
    <xf numFmtId="171" fontId="158" fillId="0" borderId="0"/>
    <xf numFmtId="0" fontId="12" fillId="0" borderId="0"/>
    <xf numFmtId="0" fontId="12" fillId="0" borderId="0"/>
    <xf numFmtId="0" fontId="161" fillId="0" borderId="0"/>
    <xf numFmtId="171" fontId="161" fillId="0" borderId="0"/>
    <xf numFmtId="171" fontId="12" fillId="0" borderId="0"/>
    <xf numFmtId="0" fontId="12" fillId="0" borderId="0"/>
    <xf numFmtId="0" fontId="12" fillId="0" borderId="0"/>
    <xf numFmtId="0" fontId="12" fillId="0" borderId="0"/>
    <xf numFmtId="0" fontId="12" fillId="0" borderId="0"/>
    <xf numFmtId="172" fontId="12" fillId="0" borderId="0"/>
    <xf numFmtId="0" fontId="158" fillId="0" borderId="0"/>
    <xf numFmtId="171" fontId="158" fillId="0" borderId="0"/>
    <xf numFmtId="0" fontId="12" fillId="0" borderId="0"/>
    <xf numFmtId="0" fontId="12" fillId="0" borderId="0"/>
    <xf numFmtId="0" fontId="161"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xf numFmtId="0" fontId="12" fillId="0" borderId="0"/>
    <xf numFmtId="0" fontId="12" fillId="0" borderId="0"/>
    <xf numFmtId="0" fontId="12" fillId="0" borderId="0"/>
    <xf numFmtId="0" fontId="12" fillId="0" borderId="0"/>
    <xf numFmtId="171" fontId="12" fillId="0" borderId="0"/>
    <xf numFmtId="0" fontId="163" fillId="0" borderId="0" applyNumberFormat="0" applyFill="0" applyBorder="0" applyAlignment="0" applyProtection="0"/>
    <xf numFmtId="171" fontId="163" fillId="0" borderId="0" applyNumberForma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2" fillId="0" borderId="0"/>
    <xf numFmtId="0" fontId="12" fillId="0" borderId="0"/>
    <xf numFmtId="171" fontId="12" fillId="0" borderId="0"/>
    <xf numFmtId="0" fontId="12" fillId="0" borderId="0"/>
    <xf numFmtId="0" fontId="12" fillId="0" borderId="0"/>
    <xf numFmtId="171" fontId="12" fillId="0" borderId="0"/>
    <xf numFmtId="0" fontId="163" fillId="0" borderId="0" applyNumberFormat="0" applyFill="0" applyBorder="0" applyAlignment="0" applyProtection="0"/>
    <xf numFmtId="171" fontId="163" fillId="0" borderId="0" applyNumberForma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61" fillId="0" borderId="0"/>
    <xf numFmtId="171" fontId="161" fillId="0" borderId="0"/>
    <xf numFmtId="17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1" fillId="0" borderId="0"/>
    <xf numFmtId="0" fontId="161" fillId="0" borderId="0"/>
    <xf numFmtId="0" fontId="12" fillId="0" borderId="0"/>
    <xf numFmtId="0" fontId="12" fillId="0" borderId="0"/>
    <xf numFmtId="0" fontId="12" fillId="0" borderId="0"/>
    <xf numFmtId="0" fontId="161"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171" fontId="162" fillId="0" borderId="0" applyNumberFormat="0" applyFill="0" applyBorder="0" applyAlignment="0" applyProtection="0"/>
    <xf numFmtId="0" fontId="161" fillId="0" borderId="0"/>
    <xf numFmtId="0" fontId="161" fillId="0" borderId="0"/>
    <xf numFmtId="171" fontId="161" fillId="0" borderId="0"/>
    <xf numFmtId="0" fontId="12" fillId="0" borderId="0"/>
    <xf numFmtId="0" fontId="12" fillId="0" borderId="0"/>
    <xf numFmtId="171" fontId="12" fillId="0" borderId="0"/>
    <xf numFmtId="0" fontId="158" fillId="0" borderId="0"/>
    <xf numFmtId="171" fontId="158" fillId="0" borderId="0"/>
    <xf numFmtId="0" fontId="163" fillId="0" borderId="0" applyNumberFormat="0" applyFill="0" applyBorder="0" applyAlignment="0" applyProtection="0"/>
    <xf numFmtId="171" fontId="16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171"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61" fillId="0" borderId="0"/>
    <xf numFmtId="171" fontId="161" fillId="0" borderId="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58" fillId="0" borderId="0"/>
    <xf numFmtId="171" fontId="158"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171"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17" fillId="0" borderId="0" applyNumberFormat="0" applyFill="0" applyBorder="0" applyAlignment="0" applyProtection="0"/>
    <xf numFmtId="172" fontId="117" fillId="0" borderId="0" applyNumberFormat="0" applyFill="0" applyBorder="0" applyAlignment="0" applyProtection="0"/>
    <xf numFmtId="0" fontId="117" fillId="0" borderId="0" applyNumberFormat="0" applyFill="0" applyBorder="0" applyAlignment="0" applyProtection="0"/>
    <xf numFmtId="171" fontId="117" fillId="0" borderId="0" applyNumberFormat="0" applyFill="0" applyBorder="0" applyAlignment="0" applyProtection="0"/>
    <xf numFmtId="0" fontId="117" fillId="0" borderId="0" applyNumberFormat="0" applyFill="0" applyBorder="0" applyAlignment="0" applyProtection="0"/>
    <xf numFmtId="171" fontId="117" fillId="0" borderId="0" applyNumberFormat="0" applyFill="0" applyBorder="0" applyAlignment="0" applyProtection="0"/>
    <xf numFmtId="0" fontId="117" fillId="0" borderId="0" applyNumberFormat="0" applyFill="0" applyBorder="0" applyAlignment="0" applyProtection="0"/>
    <xf numFmtId="171" fontId="117" fillId="0" borderId="0" applyNumberFormat="0" applyFill="0" applyBorder="0" applyAlignment="0" applyProtection="0"/>
    <xf numFmtId="0" fontId="117" fillId="0" borderId="0" applyNumberFormat="0" applyFill="0" applyBorder="0" applyAlignment="0" applyProtection="0"/>
    <xf numFmtId="171" fontId="117" fillId="0" borderId="0" applyNumberFormat="0" applyFill="0" applyBorder="0" applyAlignment="0" applyProtection="0"/>
    <xf numFmtId="0" fontId="117" fillId="0" borderId="0" applyNumberFormat="0" applyFill="0" applyBorder="0" applyAlignment="0" applyProtection="0"/>
    <xf numFmtId="171" fontId="117" fillId="0" borderId="0" applyNumberFormat="0" applyFill="0" applyBorder="0" applyAlignment="0" applyProtection="0"/>
    <xf numFmtId="0" fontId="117" fillId="0" borderId="0" applyNumberFormat="0" applyFill="0" applyBorder="0" applyAlignment="0" applyProtection="0"/>
    <xf numFmtId="171" fontId="117" fillId="0" borderId="0" applyNumberFormat="0" applyFill="0" applyBorder="0" applyAlignment="0" applyProtection="0"/>
    <xf numFmtId="0" fontId="117" fillId="0" borderId="0" applyNumberFormat="0" applyFill="0" applyBorder="0" applyAlignment="0" applyProtection="0"/>
    <xf numFmtId="171" fontId="117"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62" fillId="0" borderId="0" applyNumberFormat="0" applyFill="0" applyBorder="0" applyAlignment="0" applyProtection="0"/>
    <xf numFmtId="171" fontId="162"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61" fillId="0" borderId="0"/>
    <xf numFmtId="171" fontId="161" fillId="0" borderId="0"/>
    <xf numFmtId="0" fontId="12" fillId="0" borderId="0"/>
    <xf numFmtId="0" fontId="12" fillId="0" borderId="0"/>
    <xf numFmtId="0" fontId="163" fillId="0" borderId="0" applyNumberFormat="0" applyFill="0" applyBorder="0" applyAlignment="0" applyProtection="0"/>
    <xf numFmtId="171" fontId="163" fillId="0" borderId="0" applyNumberFormat="0" applyFill="0" applyBorder="0" applyAlignment="0" applyProtection="0"/>
    <xf numFmtId="0" fontId="12" fillId="0" borderId="0"/>
    <xf numFmtId="0" fontId="12" fillId="0" borderId="0"/>
    <xf numFmtId="171" fontId="12" fillId="0" borderId="0"/>
    <xf numFmtId="0" fontId="12" fillId="0" borderId="0"/>
    <xf numFmtId="171" fontId="12" fillId="0" borderId="0"/>
    <xf numFmtId="0" fontId="12" fillId="0" borderId="0"/>
    <xf numFmtId="172"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3" fillId="0" borderId="0" applyNumberFormat="0" applyFill="0" applyBorder="0" applyAlignment="0" applyProtection="0"/>
    <xf numFmtId="171" fontId="163" fillId="0" borderId="0" applyNumberFormat="0" applyFill="0" applyBorder="0" applyAlignment="0" applyProtection="0"/>
    <xf numFmtId="0" fontId="161" fillId="0" borderId="0"/>
    <xf numFmtId="171" fontId="161" fillId="0" borderId="0"/>
    <xf numFmtId="0" fontId="161" fillId="0" borderId="0"/>
    <xf numFmtId="171" fontId="161" fillId="0" borderId="0"/>
    <xf numFmtId="0" fontId="161" fillId="0" borderId="0"/>
    <xf numFmtId="0" fontId="161" fillId="0" borderId="0"/>
    <xf numFmtId="0" fontId="161" fillId="0" borderId="0"/>
    <xf numFmtId="0" fontId="12" fillId="0" borderId="0"/>
    <xf numFmtId="0" fontId="12" fillId="0" borderId="0"/>
    <xf numFmtId="0" fontId="161" fillId="0" borderId="0"/>
    <xf numFmtId="171" fontId="161"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61" fillId="0" borderId="0"/>
    <xf numFmtId="171" fontId="161" fillId="0" borderId="0"/>
    <xf numFmtId="0" fontId="161" fillId="0" borderId="0"/>
    <xf numFmtId="0" fontId="161" fillId="0" borderId="0"/>
    <xf numFmtId="171" fontId="161"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61" fillId="0" borderId="0"/>
    <xf numFmtId="0" fontId="163" fillId="0" borderId="0" applyNumberFormat="0" applyFill="0" applyBorder="0" applyAlignment="0" applyProtection="0"/>
    <xf numFmtId="171" fontId="16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3" fillId="0" borderId="0" applyNumberFormat="0" applyFill="0" applyBorder="0" applyAlignment="0" applyProtection="0"/>
    <xf numFmtId="171" fontId="163" fillId="0" borderId="0" applyNumberForma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62" fillId="0" borderId="0"/>
    <xf numFmtId="171" fontId="16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61"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8" fillId="0" borderId="0"/>
    <xf numFmtId="171" fontId="158"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62" fillId="0" borderId="0"/>
    <xf numFmtId="171" fontId="16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58" fillId="0" borderId="0"/>
    <xf numFmtId="171" fontId="158" fillId="0" borderId="0"/>
    <xf numFmtId="0" fontId="12" fillId="0" borderId="0"/>
    <xf numFmtId="0" fontId="12" fillId="0" borderId="0"/>
    <xf numFmtId="171" fontId="12" fillId="0" borderId="0"/>
    <xf numFmtId="0" fontId="163" fillId="0" borderId="0" applyNumberFormat="0" applyFill="0" applyBorder="0" applyAlignment="0" applyProtection="0"/>
    <xf numFmtId="171" fontId="163" fillId="0" borderId="0" applyNumberFormat="0" applyFill="0" applyBorder="0" applyAlignment="0" applyProtection="0"/>
    <xf numFmtId="0" fontId="12" fillId="0" borderId="0"/>
    <xf numFmtId="0" fontId="12" fillId="0" borderId="0"/>
    <xf numFmtId="0" fontId="161" fillId="0" borderId="0"/>
    <xf numFmtId="171" fontId="161"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58" fillId="0" borderId="0"/>
    <xf numFmtId="171" fontId="158" fillId="0" borderId="0"/>
    <xf numFmtId="0" fontId="158" fillId="0" borderId="0"/>
    <xf numFmtId="171" fontId="158" fillId="0" borderId="0"/>
    <xf numFmtId="0" fontId="161" fillId="0" borderId="0"/>
    <xf numFmtId="171" fontId="161" fillId="0" borderId="0"/>
    <xf numFmtId="172" fontId="161"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163" fillId="0" borderId="0" applyNumberFormat="0" applyFill="0" applyBorder="0" applyAlignment="0" applyProtection="0"/>
    <xf numFmtId="171" fontId="163" fillId="0" borderId="0" applyNumberForma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1" fillId="0" borderId="0"/>
    <xf numFmtId="171" fontId="161" fillId="0" borderId="0"/>
    <xf numFmtId="0" fontId="158" fillId="0" borderId="0"/>
    <xf numFmtId="171" fontId="158" fillId="0" borderId="0"/>
    <xf numFmtId="0" fontId="158" fillId="0" borderId="0"/>
    <xf numFmtId="171" fontId="158" fillId="0" borderId="0"/>
    <xf numFmtId="0" fontId="158" fillId="0" borderId="0"/>
    <xf numFmtId="171" fontId="158"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62" fillId="0" borderId="0"/>
    <xf numFmtId="171" fontId="162" fillId="0" borderId="0"/>
    <xf numFmtId="0" fontId="162" fillId="0" borderId="0"/>
    <xf numFmtId="0" fontId="162" fillId="0" borderId="0"/>
    <xf numFmtId="171" fontId="162" fillId="0" borderId="0"/>
    <xf numFmtId="171" fontId="162" fillId="0" borderId="0"/>
    <xf numFmtId="0" fontId="161" fillId="0" borderId="0"/>
    <xf numFmtId="171" fontId="161" fillId="0" borderId="0"/>
    <xf numFmtId="0" fontId="158" fillId="0" borderId="0"/>
    <xf numFmtId="171" fontId="158" fillId="0" borderId="0"/>
    <xf numFmtId="0" fontId="158" fillId="0" borderId="0"/>
    <xf numFmtId="171" fontId="158"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172" fontId="12" fillId="0" borderId="0" applyFont="0" applyFill="0" applyBorder="0" applyAlignment="0" applyProtection="0"/>
    <xf numFmtId="0" fontId="161" fillId="0" borderId="0"/>
    <xf numFmtId="171" fontId="161" fillId="0" borderId="0"/>
    <xf numFmtId="0" fontId="12" fillId="0" borderId="0"/>
    <xf numFmtId="172"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62" fillId="0" borderId="0"/>
    <xf numFmtId="171" fontId="162" fillId="0" borderId="0"/>
    <xf numFmtId="0" fontId="162" fillId="0" borderId="0"/>
    <xf numFmtId="171" fontId="16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62" fillId="0" borderId="0"/>
    <xf numFmtId="171" fontId="16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1" fillId="0" borderId="0"/>
    <xf numFmtId="171" fontId="161" fillId="0" borderId="0"/>
    <xf numFmtId="0" fontId="163" fillId="0" borderId="0" applyNumberFormat="0" applyFill="0" applyBorder="0" applyAlignment="0" applyProtection="0"/>
    <xf numFmtId="171" fontId="163" fillId="0" borderId="0" applyNumberFormat="0" applyFill="0" applyBorder="0" applyAlignment="0" applyProtection="0"/>
    <xf numFmtId="0" fontId="161" fillId="0" borderId="0"/>
    <xf numFmtId="171" fontId="161" fillId="0" borderId="0"/>
    <xf numFmtId="0" fontId="12" fillId="0" borderId="0"/>
    <xf numFmtId="0" fontId="12" fillId="0" borderId="0"/>
    <xf numFmtId="171"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55" fillId="0" borderId="0"/>
    <xf numFmtId="171" fontId="155" fillId="0" borderId="0"/>
    <xf numFmtId="0" fontId="161" fillId="0" borderId="0"/>
    <xf numFmtId="171" fontId="161" fillId="0" borderId="0"/>
    <xf numFmtId="0" fontId="12" fillId="0" borderId="0"/>
    <xf numFmtId="172"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172" fontId="12" fillId="0" borderId="0"/>
    <xf numFmtId="0" fontId="12" fillId="0" borderId="0"/>
    <xf numFmtId="171" fontId="12" fillId="0" borderId="0"/>
    <xf numFmtId="0" fontId="12" fillId="0" borderId="0"/>
    <xf numFmtId="172" fontId="12" fillId="0" borderId="0"/>
    <xf numFmtId="0" fontId="12" fillId="0" borderId="0"/>
    <xf numFmtId="0" fontId="12" fillId="0" borderId="0"/>
    <xf numFmtId="0" fontId="12" fillId="0" borderId="0"/>
    <xf numFmtId="171" fontId="12" fillId="0" borderId="0"/>
    <xf numFmtId="0" fontId="12" fillId="0" borderId="0"/>
    <xf numFmtId="171" fontId="12" fillId="0" borderId="0"/>
    <xf numFmtId="0" fontId="12" fillId="0" borderId="0"/>
    <xf numFmtId="172" fontId="12" fillId="0" borderId="0"/>
    <xf numFmtId="0" fontId="12" fillId="0" borderId="0"/>
    <xf numFmtId="0" fontId="12" fillId="0" borderId="0"/>
    <xf numFmtId="0" fontId="12" fillId="0" borderId="0"/>
    <xf numFmtId="0" fontId="12" fillId="0" borderId="0"/>
    <xf numFmtId="0" fontId="161" fillId="0" borderId="0"/>
    <xf numFmtId="171" fontId="161"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61" fillId="0" borderId="0"/>
    <xf numFmtId="0" fontId="161" fillId="0" borderId="0"/>
    <xf numFmtId="0" fontId="163" fillId="0" borderId="0" applyNumberFormat="0" applyFill="0" applyBorder="0" applyAlignment="0" applyProtection="0"/>
    <xf numFmtId="171" fontId="163" fillId="0" borderId="0" applyNumberForma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3" fillId="0" borderId="0" applyNumberFormat="0" applyFill="0" applyBorder="0" applyAlignment="0" applyProtection="0"/>
    <xf numFmtId="171" fontId="163" fillId="0" borderId="0" applyNumberFormat="0" applyFill="0" applyBorder="0" applyAlignment="0" applyProtection="0"/>
    <xf numFmtId="0" fontId="12" fillId="0" borderId="0"/>
    <xf numFmtId="172"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172" fontId="12" fillId="0" borderId="0"/>
    <xf numFmtId="0" fontId="12" fillId="0" borderId="0"/>
    <xf numFmtId="171" fontId="12" fillId="0" borderId="0"/>
    <xf numFmtId="0" fontId="12" fillId="0" borderId="0"/>
    <xf numFmtId="172" fontId="12" fillId="0" borderId="0"/>
    <xf numFmtId="0" fontId="12" fillId="0" borderId="0"/>
    <xf numFmtId="0" fontId="12" fillId="0" borderId="0"/>
    <xf numFmtId="0" fontId="12" fillId="0" borderId="0"/>
    <xf numFmtId="171" fontId="12" fillId="0" borderId="0"/>
    <xf numFmtId="0" fontId="12" fillId="0" borderId="0"/>
    <xf numFmtId="171" fontId="12" fillId="0" borderId="0"/>
    <xf numFmtId="0" fontId="12" fillId="0" borderId="0"/>
    <xf numFmtId="172" fontId="12" fillId="0" borderId="0"/>
    <xf numFmtId="0" fontId="12" fillId="0" borderId="0"/>
    <xf numFmtId="171" fontId="12" fillId="0" borderId="0"/>
    <xf numFmtId="0" fontId="12" fillId="0" borderId="0"/>
    <xf numFmtId="17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172"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61" fillId="0" borderId="0"/>
    <xf numFmtId="171" fontId="161"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58" fillId="0" borderId="0"/>
    <xf numFmtId="171" fontId="158" fillId="0" borderId="0"/>
    <xf numFmtId="0" fontId="12" fillId="0" borderId="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8" fillId="0" borderId="0"/>
    <xf numFmtId="171" fontId="158" fillId="0" borderId="0"/>
    <xf numFmtId="0" fontId="12" fillId="0" borderId="0"/>
    <xf numFmtId="0" fontId="12" fillId="0" borderId="0"/>
    <xf numFmtId="171" fontId="12" fillId="0" borderId="0"/>
    <xf numFmtId="0" fontId="12" fillId="0" borderId="0"/>
    <xf numFmtId="0" fontId="12" fillId="0" borderId="0"/>
    <xf numFmtId="172"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172" fontId="12" fillId="0" borderId="0"/>
    <xf numFmtId="172" fontId="12" fillId="0" borderId="0"/>
    <xf numFmtId="172" fontId="12" fillId="0" borderId="0"/>
    <xf numFmtId="172" fontId="12" fillId="0" borderId="0"/>
    <xf numFmtId="0" fontId="12" fillId="0" borderId="0"/>
    <xf numFmtId="0" fontId="12" fillId="0" borderId="0"/>
    <xf numFmtId="0" fontId="12" fillId="0" borderId="0"/>
    <xf numFmtId="0" fontId="12" fillId="0" borderId="0"/>
    <xf numFmtId="0" fontId="12" fillId="0" borderId="0"/>
    <xf numFmtId="172"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61" fillId="0" borderId="0"/>
    <xf numFmtId="171" fontId="161" fillId="0" borderId="0"/>
    <xf numFmtId="0" fontId="161" fillId="0" borderId="0"/>
    <xf numFmtId="171" fontId="161"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61" fillId="0" borderId="0"/>
    <xf numFmtId="0" fontId="12" fillId="0" borderId="0"/>
    <xf numFmtId="0" fontId="12" fillId="0" borderId="0"/>
    <xf numFmtId="0" fontId="12" fillId="0" borderId="0"/>
    <xf numFmtId="171" fontId="12" fillId="0" borderId="0"/>
    <xf numFmtId="0" fontId="12" fillId="0" borderId="0"/>
    <xf numFmtId="172" fontId="12" fillId="0" borderId="0"/>
    <xf numFmtId="0" fontId="12" fillId="0" borderId="0"/>
    <xf numFmtId="0" fontId="12" fillId="0" borderId="0"/>
    <xf numFmtId="0" fontId="45" fillId="0" borderId="0">
      <alignment vertical="top"/>
    </xf>
    <xf numFmtId="171" fontId="45" fillId="0" borderId="0">
      <alignment vertical="top"/>
    </xf>
    <xf numFmtId="0" fontId="45" fillId="0" borderId="0">
      <alignment vertical="top"/>
    </xf>
    <xf numFmtId="171" fontId="45" fillId="0" borderId="0">
      <alignment vertical="top"/>
    </xf>
    <xf numFmtId="0" fontId="45" fillId="0" borderId="0">
      <alignment vertical="top"/>
    </xf>
    <xf numFmtId="171" fontId="45" fillId="0" borderId="0">
      <alignment vertical="top"/>
    </xf>
    <xf numFmtId="0" fontId="45" fillId="0" borderId="0">
      <alignment vertical="top"/>
    </xf>
    <xf numFmtId="171" fontId="45" fillId="0" borderId="0">
      <alignment vertical="top"/>
    </xf>
    <xf numFmtId="0" fontId="45" fillId="0" borderId="0">
      <alignment vertical="top"/>
    </xf>
    <xf numFmtId="171" fontId="45" fillId="0" borderId="0">
      <alignment vertical="top"/>
    </xf>
    <xf numFmtId="0" fontId="45" fillId="0" borderId="0">
      <alignment vertical="top"/>
    </xf>
    <xf numFmtId="171" fontId="45" fillId="0" borderId="0">
      <alignment vertical="top"/>
    </xf>
    <xf numFmtId="178" fontId="12" fillId="0" borderId="0" applyNumberFormat="0" applyFont="0"/>
    <xf numFmtId="178" fontId="12" fillId="0" borderId="0" applyNumberFormat="0" applyFont="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5" fillId="0" borderId="0">
      <alignment vertical="top"/>
    </xf>
    <xf numFmtId="171" fontId="45" fillId="0" borderId="0">
      <alignment vertical="top"/>
    </xf>
    <xf numFmtId="0" fontId="45" fillId="0" borderId="0">
      <alignment vertical="top"/>
    </xf>
    <xf numFmtId="171" fontId="45" fillId="0" borderId="0">
      <alignment vertical="top"/>
    </xf>
    <xf numFmtId="0" fontId="161" fillId="0" borderId="0"/>
    <xf numFmtId="171" fontId="1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172" fontId="12" fillId="0" borderId="0"/>
    <xf numFmtId="0" fontId="12" fillId="0" borderId="0"/>
    <xf numFmtId="0" fontId="12" fillId="0" borderId="0"/>
    <xf numFmtId="0" fontId="12" fillId="0" borderId="0"/>
    <xf numFmtId="171" fontId="12" fillId="0" borderId="0"/>
    <xf numFmtId="0" fontId="12" fillId="0" borderId="0"/>
    <xf numFmtId="172"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64" fillId="0" borderId="0">
      <alignment vertical="top"/>
    </xf>
    <xf numFmtId="171" fontId="164" fillId="0" borderId="0">
      <alignment vertical="top"/>
    </xf>
    <xf numFmtId="0" fontId="164" fillId="0" borderId="0">
      <alignment vertical="top"/>
    </xf>
    <xf numFmtId="171" fontId="164" fillId="0" borderId="0">
      <alignment vertical="top"/>
    </xf>
    <xf numFmtId="0" fontId="164" fillId="0" borderId="0">
      <alignment vertical="top"/>
    </xf>
    <xf numFmtId="171" fontId="164" fillId="0" borderId="0">
      <alignment vertical="top"/>
    </xf>
    <xf numFmtId="0" fontId="164" fillId="0" borderId="0">
      <alignment vertical="top"/>
    </xf>
    <xf numFmtId="171" fontId="164" fillId="0" borderId="0">
      <alignment vertical="top"/>
    </xf>
    <xf numFmtId="0" fontId="164" fillId="0" borderId="0">
      <alignment vertical="top"/>
    </xf>
    <xf numFmtId="171" fontId="164" fillId="0" borderId="0">
      <alignment vertical="top"/>
    </xf>
    <xf numFmtId="0" fontId="163" fillId="0" borderId="0" applyNumberFormat="0" applyFill="0" applyBorder="0" applyAlignment="0" applyProtection="0"/>
    <xf numFmtId="171" fontId="163" fillId="0" borderId="0" applyNumberFormat="0" applyFill="0" applyBorder="0" applyAlignment="0" applyProtection="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171" fontId="12" fillId="0" borderId="0"/>
    <xf numFmtId="0" fontId="12" fillId="0" borderId="0"/>
    <xf numFmtId="172" fontId="12" fillId="0" borderId="0"/>
    <xf numFmtId="0" fontId="12" fillId="0" borderId="0"/>
    <xf numFmtId="171" fontId="12" fillId="0" borderId="0"/>
    <xf numFmtId="0" fontId="12" fillId="0" borderId="0"/>
    <xf numFmtId="172"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62" fillId="0" borderId="0" applyNumberFormat="0" applyFill="0" applyBorder="0" applyAlignment="0" applyProtection="0"/>
    <xf numFmtId="171" fontId="162" fillId="0" borderId="0" applyNumberFormat="0" applyFill="0" applyBorder="0" applyAlignment="0" applyProtection="0"/>
    <xf numFmtId="0" fontId="162" fillId="0" borderId="0"/>
    <xf numFmtId="171" fontId="162" fillId="0" borderId="0"/>
    <xf numFmtId="0" fontId="161" fillId="0" borderId="0"/>
    <xf numFmtId="171" fontId="161"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63" fillId="0" borderId="0" applyNumberFormat="0" applyFill="0" applyBorder="0" applyAlignment="0" applyProtection="0"/>
    <xf numFmtId="171" fontId="163"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62" fillId="0" borderId="0" applyNumberFormat="0" applyFill="0" applyBorder="0" applyAlignment="0" applyProtection="0"/>
    <xf numFmtId="171" fontId="162" fillId="0" borderId="0" applyNumberFormat="0" applyFill="0" applyBorder="0" applyAlignment="0" applyProtection="0"/>
    <xf numFmtId="0" fontId="12" fillId="0" borderId="0"/>
    <xf numFmtId="0" fontId="12" fillId="0" borderId="0"/>
    <xf numFmtId="0" fontId="12" fillId="0" borderId="0"/>
    <xf numFmtId="0" fontId="12" fillId="0" borderId="0"/>
    <xf numFmtId="0" fontId="161" fillId="0" borderId="0"/>
    <xf numFmtId="171" fontId="161" fillId="0" borderId="0"/>
    <xf numFmtId="0" fontId="162" fillId="0" borderId="0" applyNumberFormat="0" applyFill="0" applyBorder="0" applyAlignment="0" applyProtection="0"/>
    <xf numFmtId="0" fontId="12" fillId="0" borderId="0"/>
    <xf numFmtId="0" fontId="12" fillId="0" borderId="0"/>
    <xf numFmtId="171" fontId="12" fillId="0" borderId="0"/>
    <xf numFmtId="171" fontId="162" fillId="0" borderId="0" applyNumberFormat="0" applyFill="0" applyBorder="0" applyAlignment="0" applyProtection="0"/>
    <xf numFmtId="0" fontId="12" fillId="0" borderId="0"/>
    <xf numFmtId="0" fontId="12" fillId="0" borderId="0"/>
    <xf numFmtId="171" fontId="12" fillId="0" borderId="0"/>
    <xf numFmtId="0" fontId="158" fillId="0" borderId="0"/>
    <xf numFmtId="171" fontId="158" fillId="0" borderId="0"/>
    <xf numFmtId="0" fontId="158" fillId="0" borderId="0"/>
    <xf numFmtId="171" fontId="158" fillId="0" borderId="0"/>
    <xf numFmtId="0" fontId="12" fillId="0" borderId="0"/>
    <xf numFmtId="0" fontId="12" fillId="0" borderId="0"/>
    <xf numFmtId="172" fontId="12" fillId="0" borderId="0"/>
    <xf numFmtId="0" fontId="12" fillId="0" borderId="0"/>
    <xf numFmtId="171" fontId="12" fillId="0" borderId="0"/>
    <xf numFmtId="0" fontId="12" fillId="0" borderId="0"/>
    <xf numFmtId="172" fontId="12" fillId="0" borderId="0"/>
    <xf numFmtId="0" fontId="12" fillId="0" borderId="0"/>
    <xf numFmtId="171" fontId="12" fillId="0" borderId="0"/>
    <xf numFmtId="0" fontId="12" fillId="0" borderId="0"/>
    <xf numFmtId="172"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58" fillId="0" borderId="0"/>
    <xf numFmtId="171" fontId="158" fillId="0" borderId="0"/>
    <xf numFmtId="0" fontId="12" fillId="0" borderId="0"/>
    <xf numFmtId="0" fontId="12" fillId="0" borderId="0"/>
    <xf numFmtId="171"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61" fillId="0" borderId="0"/>
    <xf numFmtId="171" fontId="161"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61" fillId="0" borderId="0"/>
    <xf numFmtId="171" fontId="161"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61" fillId="0" borderId="0"/>
    <xf numFmtId="0" fontId="12" fillId="0" borderId="0" applyFont="0" applyFill="0" applyBorder="0" applyAlignment="0" applyProtection="0"/>
    <xf numFmtId="0" fontId="12" fillId="0" borderId="0" applyFont="0" applyFill="0" applyBorder="0" applyAlignment="0" applyProtection="0"/>
    <xf numFmtId="0" fontId="161" fillId="0" borderId="0"/>
    <xf numFmtId="171" fontId="1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1" fillId="0" borderId="0"/>
    <xf numFmtId="171" fontId="161"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65" fillId="0" borderId="0"/>
    <xf numFmtId="0" fontId="165"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61" fillId="0" borderId="0"/>
    <xf numFmtId="171" fontId="161" fillId="0" borderId="0"/>
    <xf numFmtId="171" fontId="12" fillId="0" borderId="0"/>
    <xf numFmtId="0" fontId="12" fillId="0" borderId="0"/>
    <xf numFmtId="0" fontId="12" fillId="0" borderId="0"/>
    <xf numFmtId="0" fontId="12" fillId="0" borderId="0"/>
    <xf numFmtId="0" fontId="12" fillId="0" borderId="0"/>
    <xf numFmtId="172" fontId="12" fillId="0" borderId="0"/>
    <xf numFmtId="0" fontId="12" fillId="0" borderId="0"/>
    <xf numFmtId="0" fontId="12" fillId="0" borderId="0"/>
    <xf numFmtId="171" fontId="12" fillId="0" borderId="0"/>
    <xf numFmtId="0" fontId="12" fillId="0" borderId="0"/>
    <xf numFmtId="171" fontId="12" fillId="0" borderId="0"/>
    <xf numFmtId="0" fontId="12" fillId="0" borderId="0"/>
    <xf numFmtId="172" fontId="12" fillId="0" borderId="0"/>
    <xf numFmtId="0" fontId="163" fillId="0" borderId="0" applyNumberFormat="0" applyFill="0" applyBorder="0" applyAlignment="0" applyProtection="0"/>
    <xf numFmtId="171" fontId="163"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171" fontId="12" fillId="0" borderId="0"/>
    <xf numFmtId="0" fontId="161" fillId="0" borderId="0"/>
    <xf numFmtId="171" fontId="161" fillId="0" borderId="0"/>
    <xf numFmtId="0" fontId="161" fillId="0" borderId="0"/>
    <xf numFmtId="171" fontId="161" fillId="0" borderId="0"/>
    <xf numFmtId="0" fontId="12" fillId="0" borderId="0"/>
    <xf numFmtId="0" fontId="158" fillId="0" borderId="0"/>
    <xf numFmtId="171" fontId="158"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65" fillId="0" borderId="0"/>
    <xf numFmtId="0" fontId="165" fillId="0" borderId="0"/>
    <xf numFmtId="0" fontId="161" fillId="0" borderId="0"/>
    <xf numFmtId="171" fontId="161" fillId="0" borderId="0"/>
    <xf numFmtId="0" fontId="12" fillId="0" borderId="0"/>
    <xf numFmtId="0" fontId="12" fillId="0" borderId="0"/>
    <xf numFmtId="171" fontId="12" fillId="0" borderId="0"/>
    <xf numFmtId="0" fontId="161"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58" fillId="0" borderId="0"/>
    <xf numFmtId="171" fontId="158" fillId="0" borderId="0"/>
    <xf numFmtId="0" fontId="161" fillId="0" borderId="0"/>
    <xf numFmtId="171" fontId="161" fillId="0" borderId="0"/>
    <xf numFmtId="0" fontId="158" fillId="0" borderId="0"/>
    <xf numFmtId="171" fontId="158"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66" fillId="0" borderId="0"/>
    <xf numFmtId="171" fontId="166" fillId="0" borderId="0"/>
    <xf numFmtId="0" fontId="12" fillId="0" borderId="0"/>
    <xf numFmtId="0" fontId="12" fillId="0" borderId="0"/>
    <xf numFmtId="0" fontId="158" fillId="0" borderId="0"/>
    <xf numFmtId="171" fontId="158"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6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171" fontId="162" fillId="0" borderId="0"/>
    <xf numFmtId="0" fontId="158" fillId="0" borderId="0"/>
    <xf numFmtId="171" fontId="158" fillId="0" borderId="0"/>
    <xf numFmtId="0" fontId="158" fillId="0" borderId="0"/>
    <xf numFmtId="171" fontId="158"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58" fillId="0" borderId="0"/>
    <xf numFmtId="171" fontId="158" fillId="0" borderId="0"/>
    <xf numFmtId="0" fontId="161" fillId="0" borderId="0"/>
    <xf numFmtId="171" fontId="161" fillId="0" borderId="0"/>
    <xf numFmtId="0" fontId="12" fillId="0" borderId="0" applyFont="0" applyFill="0" applyBorder="0" applyAlignment="0" applyProtection="0"/>
    <xf numFmtId="0" fontId="12" fillId="0" borderId="0" applyFont="0" applyFill="0" applyBorder="0" applyAlignment="0" applyProtection="0"/>
    <xf numFmtId="0" fontId="161" fillId="0" borderId="0"/>
    <xf numFmtId="171" fontId="161" fillId="0" borderId="0"/>
    <xf numFmtId="0" fontId="161" fillId="0" borderId="0"/>
    <xf numFmtId="171" fontId="161" fillId="0" borderId="0"/>
    <xf numFmtId="0" fontId="158" fillId="0" borderId="0"/>
    <xf numFmtId="171" fontId="158" fillId="0" borderId="0"/>
    <xf numFmtId="0" fontId="158" fillId="0" borderId="0"/>
    <xf numFmtId="171" fontId="158" fillId="0" borderId="0"/>
    <xf numFmtId="0" fontId="161" fillId="0" borderId="0"/>
    <xf numFmtId="171" fontId="161" fillId="0" borderId="0"/>
    <xf numFmtId="0" fontId="158" fillId="0" borderId="0"/>
    <xf numFmtId="171" fontId="158" fillId="0" borderId="0"/>
    <xf numFmtId="0" fontId="161" fillId="0" borderId="0"/>
    <xf numFmtId="171" fontId="161" fillId="0" borderId="0"/>
    <xf numFmtId="0" fontId="161" fillId="0" borderId="0"/>
    <xf numFmtId="171" fontId="161" fillId="0" borderId="0"/>
    <xf numFmtId="0" fontId="161" fillId="0" borderId="0"/>
    <xf numFmtId="171" fontId="161" fillId="0" borderId="0"/>
    <xf numFmtId="0" fontId="12" fillId="0" borderId="0"/>
    <xf numFmtId="0" fontId="12" fillId="0" borderId="0" applyFont="0" applyFill="0" applyBorder="0" applyAlignment="0" applyProtection="0"/>
    <xf numFmtId="0" fontId="162" fillId="0" borderId="0"/>
    <xf numFmtId="171" fontId="162" fillId="0" borderId="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58" fillId="0" borderId="0"/>
    <xf numFmtId="171" fontId="158" fillId="0" borderId="0"/>
    <xf numFmtId="0" fontId="166" fillId="0" borderId="0"/>
    <xf numFmtId="171" fontId="166" fillId="0" borderId="0"/>
    <xf numFmtId="0" fontId="158" fillId="0" borderId="0"/>
    <xf numFmtId="171" fontId="158" fillId="0" borderId="0"/>
    <xf numFmtId="0" fontId="12" fillId="0" borderId="0"/>
    <xf numFmtId="0" fontId="12" fillId="0" borderId="0"/>
    <xf numFmtId="171"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2" fontId="12" fillId="0" borderId="0"/>
    <xf numFmtId="0" fontId="158" fillId="0" borderId="0"/>
    <xf numFmtId="171" fontId="158"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62" fillId="0" borderId="0"/>
    <xf numFmtId="171" fontId="162" fillId="0" borderId="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55" fillId="0" borderId="0" applyNumberFormat="0" applyFill="0" applyBorder="0" applyAlignment="0" applyProtection="0"/>
    <xf numFmtId="171" fontId="155" fillId="0" borderId="0" applyNumberForma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171" fontId="12" fillId="0" borderId="0"/>
    <xf numFmtId="0" fontId="162" fillId="0" borderId="0"/>
    <xf numFmtId="171" fontId="162" fillId="0" borderId="0"/>
    <xf numFmtId="0" fontId="162" fillId="0" borderId="0"/>
    <xf numFmtId="171" fontId="162" fillId="0" borderId="0"/>
    <xf numFmtId="0" fontId="158" fillId="0" borderId="0"/>
    <xf numFmtId="171" fontId="158" fillId="0" borderId="0"/>
    <xf numFmtId="0" fontId="162" fillId="0" borderId="0"/>
    <xf numFmtId="171" fontId="162" fillId="0" borderId="0"/>
    <xf numFmtId="0" fontId="162" fillId="0" borderId="0" applyNumberFormat="0" applyFill="0" applyBorder="0" applyAlignment="0" applyProtection="0"/>
    <xf numFmtId="171" fontId="162" fillId="0" borderId="0" applyNumberFormat="0" applyFill="0" applyBorder="0" applyAlignment="0" applyProtection="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0" fontId="161" fillId="0" borderId="0"/>
    <xf numFmtId="171" fontId="161" fillId="0" borderId="0"/>
    <xf numFmtId="172" fontId="161" fillId="0" borderId="0"/>
    <xf numFmtId="0" fontId="161" fillId="0" borderId="0"/>
    <xf numFmtId="171" fontId="161" fillId="0" borderId="0"/>
    <xf numFmtId="172" fontId="161" fillId="0" borderId="0"/>
    <xf numFmtId="0" fontId="163" fillId="0" borderId="0" applyNumberFormat="0" applyFill="0" applyBorder="0" applyAlignment="0" applyProtection="0"/>
    <xf numFmtId="171" fontId="16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2" fillId="0" borderId="0"/>
    <xf numFmtId="171" fontId="16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63" fillId="0" borderId="0" applyNumberFormat="0" applyFill="0" applyBorder="0" applyAlignment="0" applyProtection="0"/>
    <xf numFmtId="171" fontId="163" fillId="0" borderId="0" applyNumberFormat="0" applyFill="0" applyBorder="0" applyAlignment="0" applyProtection="0"/>
    <xf numFmtId="0" fontId="12" fillId="0" borderId="0"/>
    <xf numFmtId="0" fontId="12" fillId="0" borderId="0"/>
    <xf numFmtId="171" fontId="12" fillId="0" borderId="0"/>
    <xf numFmtId="0" fontId="163" fillId="0" borderId="0" applyNumberFormat="0" applyFill="0" applyBorder="0" applyAlignment="0" applyProtection="0"/>
    <xf numFmtId="171" fontId="163" fillId="0" borderId="0" applyNumberFormat="0" applyFill="0" applyBorder="0" applyAlignment="0" applyProtection="0"/>
    <xf numFmtId="0" fontId="12" fillId="0" borderId="0"/>
    <xf numFmtId="172"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172" fontId="12" fillId="0" borderId="0"/>
    <xf numFmtId="0" fontId="12" fillId="0" borderId="0"/>
    <xf numFmtId="171" fontId="12" fillId="0" borderId="0"/>
    <xf numFmtId="0" fontId="12" fillId="0" borderId="0"/>
    <xf numFmtId="172" fontId="12" fillId="0" borderId="0"/>
    <xf numFmtId="0" fontId="12" fillId="0" borderId="0"/>
    <xf numFmtId="0" fontId="12" fillId="0" borderId="0"/>
    <xf numFmtId="0" fontId="12" fillId="0" borderId="0"/>
    <xf numFmtId="171" fontId="12" fillId="0" borderId="0"/>
    <xf numFmtId="0" fontId="12" fillId="0" borderId="0"/>
    <xf numFmtId="171" fontId="12" fillId="0" borderId="0"/>
    <xf numFmtId="0" fontId="12" fillId="0" borderId="0"/>
    <xf numFmtId="172" fontId="12" fillId="0" borderId="0"/>
    <xf numFmtId="0" fontId="117" fillId="0" borderId="0" applyNumberFormat="0" applyFill="0" applyBorder="0" applyAlignment="0" applyProtection="0"/>
    <xf numFmtId="0" fontId="117" fillId="0" borderId="0" applyNumberFormat="0" applyFill="0" applyBorder="0" applyAlignment="0" applyProtection="0"/>
    <xf numFmtId="171" fontId="117" fillId="0" borderId="0" applyNumberFormat="0" applyFill="0" applyBorder="0" applyAlignment="0" applyProtection="0"/>
    <xf numFmtId="171" fontId="117" fillId="0" borderId="0" applyNumberFormat="0" applyFill="0" applyBorder="0" applyAlignment="0" applyProtection="0"/>
    <xf numFmtId="0" fontId="117" fillId="0" borderId="0" applyNumberFormat="0" applyFill="0" applyBorder="0" applyAlignment="0" applyProtection="0"/>
    <xf numFmtId="171" fontId="117" fillId="0" borderId="0" applyNumberFormat="0" applyFill="0" applyBorder="0" applyAlignment="0" applyProtection="0"/>
    <xf numFmtId="0" fontId="161" fillId="0" borderId="0"/>
    <xf numFmtId="171" fontId="161"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1" fillId="0" borderId="0"/>
    <xf numFmtId="0" fontId="12" fillId="0" borderId="0"/>
    <xf numFmtId="171" fontId="12" fillId="0" borderId="0"/>
    <xf numFmtId="0" fontId="12" fillId="0" borderId="0"/>
    <xf numFmtId="172" fontId="12" fillId="0" borderId="0"/>
    <xf numFmtId="0" fontId="12" fillId="0" borderId="0"/>
    <xf numFmtId="171" fontId="12" fillId="0" borderId="0"/>
    <xf numFmtId="0" fontId="12" fillId="0" borderId="0"/>
    <xf numFmtId="172"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8" fillId="0" borderId="0"/>
    <xf numFmtId="171" fontId="158" fillId="0" borderId="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2" fillId="0" borderId="0"/>
    <xf numFmtId="0" fontId="12" fillId="0" borderId="0"/>
    <xf numFmtId="171"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63" fillId="0" borderId="0" applyNumberFormat="0" applyFill="0" applyBorder="0" applyAlignment="0" applyProtection="0"/>
    <xf numFmtId="171" fontId="163" fillId="0" borderId="0" applyNumberFormat="0" applyFill="0" applyBorder="0" applyAlignment="0" applyProtection="0"/>
    <xf numFmtId="0" fontId="12" fillId="0" borderId="0"/>
    <xf numFmtId="0" fontId="12" fillId="0" borderId="0"/>
    <xf numFmtId="171" fontId="12" fillId="0" borderId="0"/>
    <xf numFmtId="0" fontId="167" fillId="0" borderId="0" applyFont="0" applyFill="0" applyBorder="0" applyAlignment="0" applyProtection="0"/>
    <xf numFmtId="42" fontId="167" fillId="0" borderId="0" applyFont="0" applyFill="0" applyBorder="0" applyAlignment="0" applyProtection="0"/>
    <xf numFmtId="179" fontId="162" fillId="0" borderId="0" applyFont="0" applyFill="0" applyBorder="0" applyAlignment="0" applyProtection="0"/>
    <xf numFmtId="179" fontId="162" fillId="0" borderId="0" applyFont="0" applyFill="0" applyBorder="0" applyAlignment="0" applyProtection="0"/>
    <xf numFmtId="180" fontId="162" fillId="0" borderId="0" applyFont="0" applyFill="0" applyBorder="0" applyAlignment="0" applyProtection="0"/>
    <xf numFmtId="180" fontId="162" fillId="0" borderId="0" applyFont="0" applyFill="0" applyBorder="0" applyAlignment="0" applyProtection="0"/>
    <xf numFmtId="0" fontId="12" fillId="0" borderId="0"/>
    <xf numFmtId="0" fontId="22" fillId="0" borderId="0"/>
    <xf numFmtId="171" fontId="22" fillId="0" borderId="0"/>
    <xf numFmtId="0" fontId="12" fillId="0" borderId="0"/>
    <xf numFmtId="171" fontId="12" fillId="0" borderId="0"/>
    <xf numFmtId="0" fontId="12" fillId="0" borderId="0"/>
    <xf numFmtId="0" fontId="12" fillId="0" borderId="0"/>
    <xf numFmtId="2" fontId="12" fillId="0" borderId="0"/>
    <xf numFmtId="2" fontId="12" fillId="0" borderId="0"/>
    <xf numFmtId="2" fontId="12" fillId="0" borderId="0"/>
    <xf numFmtId="2" fontId="12" fillId="0" borderId="0"/>
    <xf numFmtId="2" fontId="12" fillId="0" borderId="0"/>
    <xf numFmtId="2" fontId="12" fillId="0" borderId="0"/>
    <xf numFmtId="2" fontId="12" fillId="0" borderId="0"/>
    <xf numFmtId="2" fontId="12" fillId="0" borderId="0"/>
    <xf numFmtId="2" fontId="12" fillId="0" borderId="0"/>
    <xf numFmtId="2" fontId="12" fillId="0" borderId="0"/>
    <xf numFmtId="172" fontId="12" fillId="0" borderId="0"/>
    <xf numFmtId="171" fontId="12" fillId="0" borderId="0"/>
    <xf numFmtId="172" fontId="12" fillId="0" borderId="0"/>
    <xf numFmtId="2" fontId="12" fillId="0" borderId="0"/>
    <xf numFmtId="2" fontId="12" fillId="0" borderId="0"/>
    <xf numFmtId="2" fontId="12" fillId="0" borderId="0"/>
    <xf numFmtId="2" fontId="12" fillId="0" borderId="0"/>
    <xf numFmtId="2" fontId="12" fillId="0" borderId="0"/>
    <xf numFmtId="2" fontId="12" fillId="0" borderId="0"/>
    <xf numFmtId="2" fontId="12" fillId="0" borderId="0"/>
    <xf numFmtId="2" fontId="12" fillId="0" borderId="0"/>
    <xf numFmtId="2" fontId="12" fillId="0" borderId="0"/>
    <xf numFmtId="2" fontId="12" fillId="0" borderId="0"/>
    <xf numFmtId="0" fontId="12" fillId="0" borderId="0"/>
    <xf numFmtId="0" fontId="12" fillId="0" borderId="0"/>
    <xf numFmtId="2" fontId="12" fillId="0" borderId="0"/>
    <xf numFmtId="171" fontId="12" fillId="0" borderId="0"/>
    <xf numFmtId="0" fontId="12" fillId="0" borderId="0"/>
    <xf numFmtId="2" fontId="12" fillId="0" borderId="0"/>
    <xf numFmtId="2" fontId="12" fillId="0" borderId="0"/>
    <xf numFmtId="2" fontId="12" fillId="0" borderId="0"/>
    <xf numFmtId="2" fontId="12" fillId="0" borderId="0"/>
    <xf numFmtId="2" fontId="12" fillId="0" borderId="0"/>
    <xf numFmtId="2" fontId="12" fillId="0" borderId="0"/>
    <xf numFmtId="0" fontId="12" fillId="0" borderId="0"/>
    <xf numFmtId="0" fontId="167" fillId="0" borderId="0"/>
    <xf numFmtId="0" fontId="167" fillId="0" borderId="0"/>
    <xf numFmtId="0" fontId="12" fillId="0" borderId="0"/>
    <xf numFmtId="0" fontId="12" fillId="0" borderId="0"/>
    <xf numFmtId="171" fontId="12" fillId="0" borderId="0"/>
    <xf numFmtId="0" fontId="12" fillId="0" borderId="0"/>
    <xf numFmtId="172" fontId="12" fillId="0" borderId="0"/>
    <xf numFmtId="171" fontId="12" fillId="0" borderId="0"/>
    <xf numFmtId="172" fontId="12" fillId="0" borderId="0"/>
    <xf numFmtId="171" fontId="12" fillId="0" borderId="0"/>
    <xf numFmtId="0" fontId="12" fillId="0" borderId="0"/>
    <xf numFmtId="181" fontId="154" fillId="0" borderId="0" applyFont="0" applyFill="0" applyBorder="0" applyAlignment="0" applyProtection="0">
      <protection locked="0"/>
    </xf>
    <xf numFmtId="0" fontId="168" fillId="0" borderId="2" applyNumberFormat="0" applyFont="0" applyFill="0" applyBorder="0" applyAlignment="0"/>
    <xf numFmtId="171" fontId="168" fillId="0" borderId="2" applyNumberFormat="0" applyFont="0" applyFill="0" applyBorder="0" applyAlignment="0"/>
    <xf numFmtId="0" fontId="22" fillId="29" borderId="0" applyNumberFormat="0" applyBorder="0" applyAlignment="0" applyProtection="0"/>
    <xf numFmtId="0" fontId="22" fillId="29"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29" borderId="0" applyNumberFormat="0" applyBorder="0" applyAlignment="0" applyProtection="0"/>
    <xf numFmtId="171" fontId="22" fillId="29" borderId="0" applyNumberFormat="0" applyBorder="0" applyAlignment="0" applyProtection="0"/>
    <xf numFmtId="0" fontId="22" fillId="15" borderId="0" applyNumberFormat="0" applyBorder="0" applyAlignment="0" applyProtection="0"/>
    <xf numFmtId="171" fontId="22" fillId="15" borderId="0" applyNumberFormat="0" applyBorder="0" applyAlignment="0" applyProtection="0"/>
    <xf numFmtId="0" fontId="22" fillId="18" borderId="0" applyNumberFormat="0" applyBorder="0" applyAlignment="0" applyProtection="0"/>
    <xf numFmtId="171" fontId="22" fillId="18" borderId="0" applyNumberFormat="0" applyBorder="0" applyAlignment="0" applyProtection="0"/>
    <xf numFmtId="0" fontId="22" fillId="33" borderId="0" applyNumberFormat="0" applyBorder="0" applyAlignment="0" applyProtection="0"/>
    <xf numFmtId="171" fontId="22" fillId="33" borderId="0" applyNumberFormat="0" applyBorder="0" applyAlignment="0" applyProtection="0"/>
    <xf numFmtId="0" fontId="22" fillId="5" borderId="0" applyNumberFormat="0" applyBorder="0" applyAlignment="0" applyProtection="0"/>
    <xf numFmtId="171" fontId="22" fillId="5" borderId="0" applyNumberFormat="0" applyBorder="0" applyAlignment="0" applyProtection="0"/>
    <xf numFmtId="0" fontId="22" fillId="3" borderId="0" applyNumberFormat="0" applyBorder="0" applyAlignment="0" applyProtection="0"/>
    <xf numFmtId="171" fontId="22" fillId="3" borderId="0" applyNumberFormat="0" applyBorder="0" applyAlignment="0" applyProtection="0"/>
    <xf numFmtId="182" fontId="12" fillId="0" borderId="0" applyProtection="0">
      <protection locked="0"/>
    </xf>
    <xf numFmtId="182" fontId="12" fillId="0" borderId="0" applyProtection="0">
      <protection locked="0"/>
    </xf>
    <xf numFmtId="167" fontId="12" fillId="84" borderId="65" applyNumberFormat="0" applyFill="0" applyBorder="0">
      <alignment vertical="top" wrapText="1"/>
    </xf>
    <xf numFmtId="167" fontId="12" fillId="84" borderId="65" applyNumberFormat="0" applyFill="0" applyBorder="0">
      <alignment vertical="top" wrapText="1"/>
    </xf>
    <xf numFmtId="167" fontId="12" fillId="84" borderId="65" applyNumberFormat="0" applyFill="0" applyBorder="0">
      <alignment vertical="top" wrapText="1"/>
    </xf>
    <xf numFmtId="167" fontId="12" fillId="84" borderId="65" applyNumberFormat="0" applyFill="0" applyBorder="0">
      <alignment vertical="top" wrapText="1"/>
    </xf>
    <xf numFmtId="167" fontId="12" fillId="84" borderId="65" applyNumberFormat="0" applyFill="0" applyBorder="0">
      <alignment vertical="top" wrapText="1"/>
    </xf>
    <xf numFmtId="167" fontId="12" fillId="84" borderId="65" applyNumberFormat="0" applyFill="0" applyBorder="0">
      <alignment vertical="top" wrapText="1"/>
    </xf>
    <xf numFmtId="183" fontId="45" fillId="0" borderId="0" applyFont="0" applyFill="0" applyBorder="0" applyAlignment="0" applyProtection="0"/>
    <xf numFmtId="184" fontId="169" fillId="85" borderId="25" applyNumberFormat="0" applyAlignment="0" applyProtection="0"/>
    <xf numFmtId="0" fontId="22" fillId="9" borderId="0" applyNumberFormat="0" applyBorder="0" applyAlignment="0" applyProtection="0"/>
    <xf numFmtId="0" fontId="22" fillId="9"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9" borderId="0" applyNumberFormat="0" applyBorder="0" applyAlignment="0" applyProtection="0"/>
    <xf numFmtId="171" fontId="22" fillId="9" borderId="0" applyNumberFormat="0" applyBorder="0" applyAlignment="0" applyProtection="0"/>
    <xf numFmtId="0" fontId="22" fillId="7" borderId="0" applyNumberFormat="0" applyBorder="0" applyAlignment="0" applyProtection="0"/>
    <xf numFmtId="171" fontId="22" fillId="7" borderId="0" applyNumberFormat="0" applyBorder="0" applyAlignment="0" applyProtection="0"/>
    <xf numFmtId="0" fontId="22" fillId="39" borderId="0" applyNumberFormat="0" applyBorder="0" applyAlignment="0" applyProtection="0"/>
    <xf numFmtId="171" fontId="22" fillId="39" borderId="0" applyNumberFormat="0" applyBorder="0" applyAlignment="0" applyProtection="0"/>
    <xf numFmtId="0" fontId="22" fillId="33" borderId="0" applyNumberFormat="0" applyBorder="0" applyAlignment="0" applyProtection="0"/>
    <xf numFmtId="171" fontId="22" fillId="33" borderId="0" applyNumberFormat="0" applyBorder="0" applyAlignment="0" applyProtection="0"/>
    <xf numFmtId="0" fontId="22" fillId="9" borderId="0" applyNumberFormat="0" applyBorder="0" applyAlignment="0" applyProtection="0"/>
    <xf numFmtId="171" fontId="22" fillId="9" borderId="0" applyNumberFormat="0" applyBorder="0" applyAlignment="0" applyProtection="0"/>
    <xf numFmtId="0" fontId="22" fillId="43" borderId="0" applyNumberFormat="0" applyBorder="0" applyAlignment="0" applyProtection="0"/>
    <xf numFmtId="171" fontId="22" fillId="43" borderId="0" applyNumberFormat="0" applyBorder="0" applyAlignment="0" applyProtection="0"/>
    <xf numFmtId="0" fontId="170" fillId="0" borderId="0" applyNumberFormat="0" applyFont="0" applyFill="0" applyBorder="0" applyProtection="0">
      <alignment horizontal="left" vertical="center" indent="5"/>
    </xf>
    <xf numFmtId="0" fontId="23" fillId="45" borderId="0" applyNumberFormat="0" applyBorder="0" applyAlignment="0" applyProtection="0"/>
    <xf numFmtId="0" fontId="23" fillId="7" borderId="0" applyNumberFormat="0" applyBorder="0" applyAlignment="0" applyProtection="0"/>
    <xf numFmtId="0" fontId="23" fillId="39" borderId="0" applyNumberFormat="0" applyBorder="0" applyAlignment="0" applyProtection="0"/>
    <xf numFmtId="0" fontId="23" fillId="49" borderId="0" applyNumberFormat="0" applyBorder="0" applyAlignment="0" applyProtection="0"/>
    <xf numFmtId="0" fontId="23" fillId="10" borderId="0" applyNumberFormat="0" applyBorder="0" applyAlignment="0" applyProtection="0"/>
    <xf numFmtId="0" fontId="23" fillId="52" borderId="0" applyNumberFormat="0" applyBorder="0" applyAlignment="0" applyProtection="0"/>
    <xf numFmtId="0" fontId="23" fillId="45" borderId="0" applyNumberFormat="0" applyBorder="0" applyAlignment="0" applyProtection="0"/>
    <xf numFmtId="171" fontId="23" fillId="45" borderId="0" applyNumberFormat="0" applyBorder="0" applyAlignment="0" applyProtection="0"/>
    <xf numFmtId="0" fontId="14" fillId="13" borderId="0" applyNumberFormat="0" applyBorder="0" applyAlignment="0" applyProtection="0"/>
    <xf numFmtId="171" fontId="78" fillId="46" borderId="0" applyNumberFormat="0" applyBorder="0" applyAlignment="0" applyProtection="0"/>
    <xf numFmtId="172" fontId="78" fillId="46" borderId="0" applyNumberFormat="0" applyBorder="0" applyAlignment="0" applyProtection="0"/>
    <xf numFmtId="171" fontId="23" fillId="45" borderId="0" applyNumberFormat="0" applyBorder="0" applyAlignment="0" applyProtection="0"/>
    <xf numFmtId="0" fontId="23" fillId="45" borderId="0" applyNumberFormat="0" applyBorder="0" applyAlignment="0" applyProtection="0"/>
    <xf numFmtId="171" fontId="23" fillId="45" borderId="0" applyNumberFormat="0" applyBorder="0" applyAlignment="0" applyProtection="0"/>
    <xf numFmtId="0" fontId="23" fillId="45" borderId="0" applyNumberFormat="0" applyBorder="0" applyAlignment="0" applyProtection="0"/>
    <xf numFmtId="171" fontId="23" fillId="45" borderId="0" applyNumberFormat="0" applyBorder="0" applyAlignment="0" applyProtection="0"/>
    <xf numFmtId="0" fontId="23" fillId="45" borderId="0" applyNumberFormat="0" applyBorder="0" applyAlignment="0" applyProtection="0"/>
    <xf numFmtId="171" fontId="23" fillId="45" borderId="0" applyNumberFormat="0" applyBorder="0" applyAlignment="0" applyProtection="0"/>
    <xf numFmtId="0" fontId="23" fillId="45" borderId="0" applyNumberFormat="0" applyBorder="0" applyAlignment="0" applyProtection="0"/>
    <xf numFmtId="171" fontId="23" fillId="45" borderId="0" applyNumberFormat="0" applyBorder="0" applyAlignment="0" applyProtection="0"/>
    <xf numFmtId="0" fontId="23" fillId="7" borderId="0" applyNumberFormat="0" applyBorder="0" applyAlignment="0" applyProtection="0"/>
    <xf numFmtId="171" fontId="23" fillId="7" borderId="0" applyNumberFormat="0" applyBorder="0" applyAlignment="0" applyProtection="0"/>
    <xf numFmtId="0" fontId="14" fillId="7" borderId="0" applyNumberFormat="0" applyBorder="0" applyAlignment="0" applyProtection="0"/>
    <xf numFmtId="0" fontId="23" fillId="7" borderId="0" applyNumberFormat="0" applyBorder="0" applyAlignment="0" applyProtection="0"/>
    <xf numFmtId="171" fontId="78" fillId="47" borderId="0" applyNumberFormat="0" applyBorder="0" applyAlignment="0" applyProtection="0"/>
    <xf numFmtId="172" fontId="78" fillId="47" borderId="0" applyNumberFormat="0" applyBorder="0" applyAlignment="0" applyProtection="0"/>
    <xf numFmtId="171" fontId="23" fillId="7" borderId="0" applyNumberFormat="0" applyBorder="0" applyAlignment="0" applyProtection="0"/>
    <xf numFmtId="0" fontId="23" fillId="7" borderId="0" applyNumberFormat="0" applyBorder="0" applyAlignment="0" applyProtection="0"/>
    <xf numFmtId="171" fontId="23" fillId="7" borderId="0" applyNumberFormat="0" applyBorder="0" applyAlignment="0" applyProtection="0"/>
    <xf numFmtId="0" fontId="23" fillId="7" borderId="0" applyNumberFormat="0" applyBorder="0" applyAlignment="0" applyProtection="0"/>
    <xf numFmtId="171" fontId="23" fillId="7" borderId="0" applyNumberFormat="0" applyBorder="0" applyAlignment="0" applyProtection="0"/>
    <xf numFmtId="0" fontId="23" fillId="7" borderId="0" applyNumberFormat="0" applyBorder="0" applyAlignment="0" applyProtection="0"/>
    <xf numFmtId="171" fontId="23" fillId="7" borderId="0" applyNumberFormat="0" applyBorder="0" applyAlignment="0" applyProtection="0"/>
    <xf numFmtId="0" fontId="23" fillId="7" borderId="0" applyNumberFormat="0" applyBorder="0" applyAlignment="0" applyProtection="0"/>
    <xf numFmtId="171" fontId="23" fillId="7" borderId="0" applyNumberFormat="0" applyBorder="0" applyAlignment="0" applyProtection="0"/>
    <xf numFmtId="0" fontId="23" fillId="39" borderId="0" applyNumberFormat="0" applyBorder="0" applyAlignment="0" applyProtection="0"/>
    <xf numFmtId="171" fontId="23" fillId="39" borderId="0" applyNumberFormat="0" applyBorder="0" applyAlignment="0" applyProtection="0"/>
    <xf numFmtId="0" fontId="23" fillId="8" borderId="0" applyNumberFormat="0" applyBorder="0" applyAlignment="0" applyProtection="0"/>
    <xf numFmtId="0" fontId="14" fillId="12" borderId="0" applyNumberFormat="0" applyBorder="0" applyAlignment="0" applyProtection="0"/>
    <xf numFmtId="0" fontId="23" fillId="39" borderId="0" applyNumberFormat="0" applyBorder="0" applyAlignment="0" applyProtection="0"/>
    <xf numFmtId="171" fontId="78" fillId="48" borderId="0" applyNumberFormat="0" applyBorder="0" applyAlignment="0" applyProtection="0"/>
    <xf numFmtId="172" fontId="78" fillId="48" borderId="0" applyNumberFormat="0" applyBorder="0" applyAlignment="0" applyProtection="0"/>
    <xf numFmtId="171" fontId="23" fillId="39" borderId="0" applyNumberFormat="0" applyBorder="0" applyAlignment="0" applyProtection="0"/>
    <xf numFmtId="0" fontId="23" fillId="39" borderId="0" applyNumberFormat="0" applyBorder="0" applyAlignment="0" applyProtection="0"/>
    <xf numFmtId="171" fontId="23" fillId="39" borderId="0" applyNumberFormat="0" applyBorder="0" applyAlignment="0" applyProtection="0"/>
    <xf numFmtId="0" fontId="23" fillId="39" borderId="0" applyNumberFormat="0" applyBorder="0" applyAlignment="0" applyProtection="0"/>
    <xf numFmtId="171" fontId="23" fillId="39" borderId="0" applyNumberFormat="0" applyBorder="0" applyAlignment="0" applyProtection="0"/>
    <xf numFmtId="0" fontId="23" fillId="39" borderId="0" applyNumberFormat="0" applyBorder="0" applyAlignment="0" applyProtection="0"/>
    <xf numFmtId="171" fontId="23" fillId="39" borderId="0" applyNumberFormat="0" applyBorder="0" applyAlignment="0" applyProtection="0"/>
    <xf numFmtId="0" fontId="23" fillId="39" borderId="0" applyNumberFormat="0" applyBorder="0" applyAlignment="0" applyProtection="0"/>
    <xf numFmtId="171" fontId="23" fillId="39" borderId="0" applyNumberFormat="0" applyBorder="0" applyAlignment="0" applyProtection="0"/>
    <xf numFmtId="0" fontId="23" fillId="49" borderId="0" applyNumberFormat="0" applyBorder="0" applyAlignment="0" applyProtection="0"/>
    <xf numFmtId="171" fontId="23" fillId="49" borderId="0" applyNumberFormat="0" applyBorder="0" applyAlignment="0" applyProtection="0"/>
    <xf numFmtId="0" fontId="23" fillId="49" borderId="0" applyNumberFormat="0" applyBorder="0" applyAlignment="0" applyProtection="0"/>
    <xf numFmtId="171" fontId="14" fillId="6" borderId="0" applyNumberFormat="0" applyBorder="0" applyAlignment="0" applyProtection="0"/>
    <xf numFmtId="0" fontId="23" fillId="6" borderId="0" applyNumberFormat="0" applyBorder="0" applyAlignment="0" applyProtection="0"/>
    <xf numFmtId="0" fontId="14" fillId="6" borderId="0" applyNumberFormat="0" applyBorder="0" applyAlignment="0" applyProtection="0"/>
    <xf numFmtId="0" fontId="23" fillId="49" borderId="0" applyNumberFormat="0" applyBorder="0" applyAlignment="0" applyProtection="0"/>
    <xf numFmtId="171" fontId="78" fillId="50" borderId="0" applyNumberFormat="0" applyBorder="0" applyAlignment="0" applyProtection="0"/>
    <xf numFmtId="172" fontId="78" fillId="50" borderId="0" applyNumberFormat="0" applyBorder="0" applyAlignment="0" applyProtection="0"/>
    <xf numFmtId="171" fontId="23" fillId="49" borderId="0" applyNumberFormat="0" applyBorder="0" applyAlignment="0" applyProtection="0"/>
    <xf numFmtId="0" fontId="23" fillId="49" borderId="0" applyNumberFormat="0" applyBorder="0" applyAlignment="0" applyProtection="0"/>
    <xf numFmtId="171" fontId="23" fillId="49" borderId="0" applyNumberFormat="0" applyBorder="0" applyAlignment="0" applyProtection="0"/>
    <xf numFmtId="0" fontId="23" fillId="49" borderId="0" applyNumberFormat="0" applyBorder="0" applyAlignment="0" applyProtection="0"/>
    <xf numFmtId="171" fontId="23" fillId="49" borderId="0" applyNumberFormat="0" applyBorder="0" applyAlignment="0" applyProtection="0"/>
    <xf numFmtId="0" fontId="23" fillId="49" borderId="0" applyNumberFormat="0" applyBorder="0" applyAlignment="0" applyProtection="0"/>
    <xf numFmtId="171" fontId="23" fillId="49" borderId="0" applyNumberFormat="0" applyBorder="0" applyAlignment="0" applyProtection="0"/>
    <xf numFmtId="0" fontId="23" fillId="49" borderId="0" applyNumberFormat="0" applyBorder="0" applyAlignment="0" applyProtection="0"/>
    <xf numFmtId="171" fontId="23" fillId="49" borderId="0" applyNumberFormat="0" applyBorder="0" applyAlignment="0" applyProtection="0"/>
    <xf numFmtId="0" fontId="23" fillId="10" borderId="0" applyNumberFormat="0" applyBorder="0" applyAlignment="0" applyProtection="0"/>
    <xf numFmtId="171" fontId="23" fillId="10" borderId="0" applyNumberFormat="0" applyBorder="0" applyAlignment="0" applyProtection="0"/>
    <xf numFmtId="171" fontId="78" fillId="51" borderId="0" applyNumberFormat="0" applyBorder="0" applyAlignment="0" applyProtection="0"/>
    <xf numFmtId="172" fontId="78" fillId="51" borderId="0" applyNumberFormat="0" applyBorder="0" applyAlignment="0" applyProtection="0"/>
    <xf numFmtId="171" fontId="23" fillId="10" borderId="0" applyNumberFormat="0" applyBorder="0" applyAlignment="0" applyProtection="0"/>
    <xf numFmtId="0" fontId="23" fillId="10" borderId="0" applyNumberFormat="0" applyBorder="0" applyAlignment="0" applyProtection="0"/>
    <xf numFmtId="171" fontId="23" fillId="10" borderId="0" applyNumberFormat="0" applyBorder="0" applyAlignment="0" applyProtection="0"/>
    <xf numFmtId="0" fontId="23" fillId="10" borderId="0" applyNumberFormat="0" applyBorder="0" applyAlignment="0" applyProtection="0"/>
    <xf numFmtId="171" fontId="23" fillId="10" borderId="0" applyNumberFormat="0" applyBorder="0" applyAlignment="0" applyProtection="0"/>
    <xf numFmtId="0" fontId="23" fillId="10" borderId="0" applyNumberFormat="0" applyBorder="0" applyAlignment="0" applyProtection="0"/>
    <xf numFmtId="171" fontId="23" fillId="10" borderId="0" applyNumberFormat="0" applyBorder="0" applyAlignment="0" applyProtection="0"/>
    <xf numFmtId="0" fontId="23" fillId="10" borderId="0" applyNumberFormat="0" applyBorder="0" applyAlignment="0" applyProtection="0"/>
    <xf numFmtId="171" fontId="23" fillId="10" borderId="0" applyNumberFormat="0" applyBorder="0" applyAlignment="0" applyProtection="0"/>
    <xf numFmtId="0" fontId="23" fillId="52" borderId="0" applyNumberFormat="0" applyBorder="0" applyAlignment="0" applyProtection="0"/>
    <xf numFmtId="171" fontId="23" fillId="52" borderId="0" applyNumberFormat="0" applyBorder="0" applyAlignment="0" applyProtection="0"/>
    <xf numFmtId="0" fontId="23" fillId="52" borderId="0" applyNumberFormat="0" applyBorder="0" applyAlignment="0" applyProtection="0"/>
    <xf numFmtId="171" fontId="14" fillId="3" borderId="0" applyNumberFormat="0" applyBorder="0" applyAlignment="0" applyProtection="0"/>
    <xf numFmtId="0" fontId="23" fillId="3" borderId="0" applyNumberFormat="0" applyBorder="0" applyAlignment="0" applyProtection="0"/>
    <xf numFmtId="0" fontId="14" fillId="3" borderId="0" applyNumberFormat="0" applyBorder="0" applyAlignment="0" applyProtection="0"/>
    <xf numFmtId="0" fontId="23" fillId="52" borderId="0" applyNumberFormat="0" applyBorder="0" applyAlignment="0" applyProtection="0"/>
    <xf numFmtId="171" fontId="78" fillId="53" borderId="0" applyNumberFormat="0" applyBorder="0" applyAlignment="0" applyProtection="0"/>
    <xf numFmtId="172" fontId="78" fillId="53" borderId="0" applyNumberFormat="0" applyBorder="0" applyAlignment="0" applyProtection="0"/>
    <xf numFmtId="171" fontId="23" fillId="52" borderId="0" applyNumberFormat="0" applyBorder="0" applyAlignment="0" applyProtection="0"/>
    <xf numFmtId="0" fontId="23" fillId="52" borderId="0" applyNumberFormat="0" applyBorder="0" applyAlignment="0" applyProtection="0"/>
    <xf numFmtId="171" fontId="23" fillId="52" borderId="0" applyNumberFormat="0" applyBorder="0" applyAlignment="0" applyProtection="0"/>
    <xf numFmtId="0" fontId="23" fillId="52" borderId="0" applyNumberFormat="0" applyBorder="0" applyAlignment="0" applyProtection="0"/>
    <xf numFmtId="171" fontId="23" fillId="52" borderId="0" applyNumberFormat="0" applyBorder="0" applyAlignment="0" applyProtection="0"/>
    <xf numFmtId="0" fontId="23" fillId="52" borderId="0" applyNumberFormat="0" applyBorder="0" applyAlignment="0" applyProtection="0"/>
    <xf numFmtId="171" fontId="23" fillId="52" borderId="0" applyNumberFormat="0" applyBorder="0" applyAlignment="0" applyProtection="0"/>
    <xf numFmtId="0" fontId="23" fillId="52" borderId="0" applyNumberFormat="0" applyBorder="0" applyAlignment="0" applyProtection="0"/>
    <xf numFmtId="171" fontId="23" fillId="52" borderId="0" applyNumberFormat="0" applyBorder="0" applyAlignment="0" applyProtection="0"/>
    <xf numFmtId="0" fontId="23" fillId="45" borderId="0" applyNumberFormat="0" applyBorder="0" applyAlignment="0" applyProtection="0"/>
    <xf numFmtId="171" fontId="23" fillId="45" borderId="0" applyNumberFormat="0" applyBorder="0" applyAlignment="0" applyProtection="0"/>
    <xf numFmtId="0" fontId="23" fillId="7" borderId="0" applyNumberFormat="0" applyBorder="0" applyAlignment="0" applyProtection="0"/>
    <xf numFmtId="171" fontId="23" fillId="7" borderId="0" applyNumberFormat="0" applyBorder="0" applyAlignment="0" applyProtection="0"/>
    <xf numFmtId="0" fontId="23" fillId="39" borderId="0" applyNumberFormat="0" applyBorder="0" applyAlignment="0" applyProtection="0"/>
    <xf numFmtId="171" fontId="23" fillId="39" borderId="0" applyNumberFormat="0" applyBorder="0" applyAlignment="0" applyProtection="0"/>
    <xf numFmtId="0" fontId="23" fillId="49" borderId="0" applyNumberFormat="0" applyBorder="0" applyAlignment="0" applyProtection="0"/>
    <xf numFmtId="171" fontId="23" fillId="49" borderId="0" applyNumberFormat="0" applyBorder="0" applyAlignment="0" applyProtection="0"/>
    <xf numFmtId="0" fontId="23" fillId="10" borderId="0" applyNumberFormat="0" applyBorder="0" applyAlignment="0" applyProtection="0"/>
    <xf numFmtId="171" fontId="23" fillId="10" borderId="0" applyNumberFormat="0" applyBorder="0" applyAlignment="0" applyProtection="0"/>
    <xf numFmtId="0" fontId="23" fillId="52" borderId="0" applyNumberFormat="0" applyBorder="0" applyAlignment="0" applyProtection="0"/>
    <xf numFmtId="171" fontId="23" fillId="52" borderId="0" applyNumberFormat="0" applyBorder="0" applyAlignment="0" applyProtection="0"/>
    <xf numFmtId="0" fontId="165" fillId="0" borderId="0"/>
    <xf numFmtId="171" fontId="165" fillId="0" borderId="0"/>
    <xf numFmtId="0" fontId="22" fillId="86" borderId="0" applyNumberFormat="0" applyBorder="0" applyAlignment="0" applyProtection="0"/>
    <xf numFmtId="0" fontId="22" fillId="86" borderId="0" applyNumberFormat="0" applyBorder="0" applyAlignment="0" applyProtection="0"/>
    <xf numFmtId="0" fontId="22" fillId="87" borderId="0" applyNumberFormat="0" applyBorder="0" applyAlignment="0" applyProtection="0"/>
    <xf numFmtId="0" fontId="22" fillId="88" borderId="0" applyNumberFormat="0" applyBorder="0" applyAlignment="0" applyProtection="0"/>
    <xf numFmtId="0" fontId="22" fillId="88" borderId="0" applyNumberFormat="0" applyBorder="0" applyAlignment="0" applyProtection="0"/>
    <xf numFmtId="0" fontId="22" fillId="89" borderId="0" applyNumberFormat="0" applyBorder="0" applyAlignment="0" applyProtection="0"/>
    <xf numFmtId="0" fontId="23" fillId="90" borderId="0" applyNumberFormat="0" applyBorder="0" applyAlignment="0" applyProtection="0"/>
    <xf numFmtId="0" fontId="23" fillId="91" borderId="0" applyNumberFormat="0" applyBorder="0" applyAlignment="0" applyProtection="0"/>
    <xf numFmtId="0" fontId="23" fillId="54" borderId="0" applyNumberFormat="0" applyBorder="0" applyAlignment="0" applyProtection="0"/>
    <xf numFmtId="171" fontId="23" fillId="54"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23" fillId="10" borderId="0" applyNumberFormat="0" applyBorder="0" applyAlignment="0" applyProtection="0"/>
    <xf numFmtId="0" fontId="23" fillId="92"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171" fontId="23" fillId="92" borderId="0" applyNumberFormat="0" applyBorder="0" applyAlignment="0" applyProtection="0"/>
    <xf numFmtId="0" fontId="23" fillId="92"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23" fillId="92"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78" fillId="55" borderId="0" applyNumberFormat="0" applyBorder="0" applyAlignment="0" applyProtection="0"/>
    <xf numFmtId="0" fontId="23" fillId="92" borderId="0" applyNumberFormat="0" applyBorder="0" applyAlignment="0" applyProtection="0"/>
    <xf numFmtId="0" fontId="78" fillId="55" borderId="0" applyNumberFormat="0" applyBorder="0" applyAlignment="0" applyProtection="0"/>
    <xf numFmtId="0" fontId="171" fillId="55" borderId="0" applyNumberFormat="0" applyBorder="0" applyAlignment="0" applyProtection="0"/>
    <xf numFmtId="172" fontId="171" fillId="55" borderId="0" applyNumberFormat="0" applyBorder="0" applyAlignment="0" applyProtection="0"/>
    <xf numFmtId="0" fontId="78" fillId="55" borderId="0" applyNumberFormat="0" applyBorder="0" applyAlignment="0" applyProtection="0"/>
    <xf numFmtId="172" fontId="78" fillId="55" borderId="0" applyNumberFormat="0" applyBorder="0" applyAlignment="0" applyProtection="0"/>
    <xf numFmtId="0" fontId="78" fillId="55" borderId="0" applyNumberFormat="0" applyBorder="0" applyAlignment="0" applyProtection="0"/>
    <xf numFmtId="172" fontId="78" fillId="55" borderId="0" applyNumberFormat="0" applyBorder="0" applyAlignment="0" applyProtection="0"/>
    <xf numFmtId="172" fontId="23" fillId="93" borderId="0" applyNumberFormat="0" applyBorder="0" applyAlignment="0" applyProtection="0"/>
    <xf numFmtId="0" fontId="22" fillId="94" borderId="0" applyNumberFormat="0" applyBorder="0" applyAlignment="0" applyProtection="0"/>
    <xf numFmtId="0" fontId="22" fillId="94" borderId="0" applyNumberFormat="0" applyBorder="0" applyAlignment="0" applyProtection="0"/>
    <xf numFmtId="0" fontId="22" fillId="95" borderId="0" applyNumberFormat="0" applyBorder="0" applyAlignment="0" applyProtection="0"/>
    <xf numFmtId="0" fontId="22" fillId="96" borderId="0" applyNumberFormat="0" applyBorder="0" applyAlignment="0" applyProtection="0"/>
    <xf numFmtId="0" fontId="22" fillId="96" borderId="0" applyNumberFormat="0" applyBorder="0" applyAlignment="0" applyProtection="0"/>
    <xf numFmtId="0" fontId="22" fillId="97" borderId="0" applyNumberFormat="0" applyBorder="0" applyAlignment="0" applyProtection="0"/>
    <xf numFmtId="0" fontId="23" fillId="98" borderId="0" applyNumberFormat="0" applyBorder="0" applyAlignment="0" applyProtection="0"/>
    <xf numFmtId="0" fontId="23" fillId="96" borderId="0" applyNumberFormat="0" applyBorder="0" applyAlignment="0" applyProtection="0"/>
    <xf numFmtId="0" fontId="23" fillId="11" borderId="0" applyNumberFormat="0" applyBorder="0" applyAlignment="0" applyProtection="0"/>
    <xf numFmtId="171" fontId="23" fillId="11"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23" fillId="99"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23" fillId="11" borderId="0" applyNumberFormat="0" applyBorder="0" applyAlignment="0" applyProtection="0"/>
    <xf numFmtId="171" fontId="23" fillId="99" borderId="0" applyNumberFormat="0" applyBorder="0" applyAlignment="0" applyProtection="0"/>
    <xf numFmtId="0" fontId="23" fillId="99"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23" fillId="99"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23" fillId="99" borderId="0" applyNumberFormat="0" applyBorder="0" applyAlignment="0" applyProtection="0"/>
    <xf numFmtId="0" fontId="78" fillId="56" borderId="0" applyNumberFormat="0" applyBorder="0" applyAlignment="0" applyProtection="0"/>
    <xf numFmtId="0" fontId="171" fillId="56" borderId="0" applyNumberFormat="0" applyBorder="0" applyAlignment="0" applyProtection="0"/>
    <xf numFmtId="172" fontId="171" fillId="56" borderId="0" applyNumberFormat="0" applyBorder="0" applyAlignment="0" applyProtection="0"/>
    <xf numFmtId="0" fontId="78" fillId="56" borderId="0" applyNumberFormat="0" applyBorder="0" applyAlignment="0" applyProtection="0"/>
    <xf numFmtId="172" fontId="78" fillId="56" borderId="0" applyNumberFormat="0" applyBorder="0" applyAlignment="0" applyProtection="0"/>
    <xf numFmtId="0" fontId="78" fillId="56" borderId="0" applyNumberFormat="0" applyBorder="0" applyAlignment="0" applyProtection="0"/>
    <xf numFmtId="172" fontId="78" fillId="56" borderId="0" applyNumberFormat="0" applyBorder="0" applyAlignment="0" applyProtection="0"/>
    <xf numFmtId="172" fontId="23" fillId="11" borderId="0" applyNumberFormat="0" applyBorder="0" applyAlignment="0" applyProtection="0"/>
    <xf numFmtId="0" fontId="22" fillId="100" borderId="0" applyNumberFormat="0" applyBorder="0" applyAlignment="0" applyProtection="0"/>
    <xf numFmtId="0" fontId="22" fillId="100" borderId="0" applyNumberFormat="0" applyBorder="0" applyAlignment="0" applyProtection="0"/>
    <xf numFmtId="0" fontId="22" fillId="101" borderId="0" applyNumberFormat="0" applyBorder="0" applyAlignment="0" applyProtection="0"/>
    <xf numFmtId="0" fontId="22" fillId="97" borderId="0" applyNumberFormat="0" applyBorder="0" applyAlignment="0" applyProtection="0"/>
    <xf numFmtId="0" fontId="22" fillId="97" borderId="0" applyNumberFormat="0" applyBorder="0" applyAlignment="0" applyProtection="0"/>
    <xf numFmtId="0" fontId="22" fillId="102" borderId="0" applyNumberFormat="0" applyBorder="0" applyAlignment="0" applyProtection="0"/>
    <xf numFmtId="0" fontId="23" fillId="89" borderId="0" applyNumberFormat="0" applyBorder="0" applyAlignment="0" applyProtection="0"/>
    <xf numFmtId="0" fontId="23" fillId="103" borderId="0" applyNumberFormat="0" applyBorder="0" applyAlignment="0" applyProtection="0"/>
    <xf numFmtId="0" fontId="23" fillId="12" borderId="0" applyNumberFormat="0" applyBorder="0" applyAlignment="0" applyProtection="0"/>
    <xf numFmtId="171" fontId="23" fillId="12"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23" fillId="98"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23" fillId="12" borderId="0" applyNumberFormat="0" applyBorder="0" applyAlignment="0" applyProtection="0"/>
    <xf numFmtId="171" fontId="23" fillId="98" borderId="0" applyNumberFormat="0" applyBorder="0" applyAlignment="0" applyProtection="0"/>
    <xf numFmtId="0" fontId="23" fillId="98"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23" fillId="98"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23" fillId="98" borderId="0" applyNumberFormat="0" applyBorder="0" applyAlignment="0" applyProtection="0"/>
    <xf numFmtId="0" fontId="78" fillId="57" borderId="0" applyNumberFormat="0" applyBorder="0" applyAlignment="0" applyProtection="0"/>
    <xf numFmtId="0" fontId="171" fillId="57" borderId="0" applyNumberFormat="0" applyBorder="0" applyAlignment="0" applyProtection="0"/>
    <xf numFmtId="172" fontId="171" fillId="57" borderId="0" applyNumberFormat="0" applyBorder="0" applyAlignment="0" applyProtection="0"/>
    <xf numFmtId="0" fontId="78" fillId="57" borderId="0" applyNumberFormat="0" applyBorder="0" applyAlignment="0" applyProtection="0"/>
    <xf numFmtId="172" fontId="78" fillId="57" borderId="0" applyNumberFormat="0" applyBorder="0" applyAlignment="0" applyProtection="0"/>
    <xf numFmtId="0" fontId="78" fillId="57" borderId="0" applyNumberFormat="0" applyBorder="0" applyAlignment="0" applyProtection="0"/>
    <xf numFmtId="172" fontId="78" fillId="57" borderId="0" applyNumberFormat="0" applyBorder="0" applyAlignment="0" applyProtection="0"/>
    <xf numFmtId="172" fontId="23" fillId="12" borderId="0" applyNumberFormat="0" applyBorder="0" applyAlignment="0" applyProtection="0"/>
    <xf numFmtId="0" fontId="22" fillId="97" borderId="0" applyNumberFormat="0" applyBorder="0" applyAlignment="0" applyProtection="0"/>
    <xf numFmtId="0" fontId="22" fillId="97" borderId="0" applyNumberFormat="0" applyBorder="0" applyAlignment="0" applyProtection="0"/>
    <xf numFmtId="0" fontId="22" fillId="95" borderId="0" applyNumberFormat="0" applyBorder="0" applyAlignment="0" applyProtection="0"/>
    <xf numFmtId="0" fontId="22" fillId="89" borderId="0" applyNumberFormat="0" applyBorder="0" applyAlignment="0" applyProtection="0"/>
    <xf numFmtId="0" fontId="22" fillId="89" borderId="0" applyNumberFormat="0" applyBorder="0" applyAlignment="0" applyProtection="0"/>
    <xf numFmtId="0" fontId="22" fillId="98" borderId="0" applyNumberFormat="0" applyBorder="0" applyAlignment="0" applyProtection="0"/>
    <xf numFmtId="0" fontId="23" fillId="89" borderId="0" applyNumberFormat="0" applyBorder="0" applyAlignment="0" applyProtection="0"/>
    <xf numFmtId="0" fontId="23" fillId="97" borderId="0" applyNumberFormat="0" applyBorder="0" applyAlignment="0" applyProtection="0"/>
    <xf numFmtId="0" fontId="23" fillId="49" borderId="0" applyNumberFormat="0" applyBorder="0" applyAlignment="0" applyProtection="0"/>
    <xf numFmtId="171" fontId="23" fillId="49"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23" fillId="49" borderId="0" applyNumberFormat="0" applyBorder="0" applyAlignment="0" applyProtection="0"/>
    <xf numFmtId="171" fontId="23" fillId="104" borderId="0" applyNumberFormat="0" applyBorder="0" applyAlignment="0" applyProtection="0"/>
    <xf numFmtId="0" fontId="23" fillId="13" borderId="0" applyNumberFormat="0" applyBorder="0" applyAlignment="0" applyProtection="0"/>
    <xf numFmtId="0" fontId="23" fillId="104"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23" fillId="49" borderId="0" applyNumberFormat="0" applyBorder="0" applyAlignment="0" applyProtection="0"/>
    <xf numFmtId="171" fontId="23" fillId="104" borderId="0" applyNumberFormat="0" applyBorder="0" applyAlignment="0" applyProtection="0"/>
    <xf numFmtId="0" fontId="23" fillId="104"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23" fillId="104"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23" fillId="104" borderId="0" applyNumberFormat="0" applyBorder="0" applyAlignment="0" applyProtection="0"/>
    <xf numFmtId="0" fontId="78" fillId="58" borderId="0" applyNumberFormat="0" applyBorder="0" applyAlignment="0" applyProtection="0"/>
    <xf numFmtId="0" fontId="171" fillId="58" borderId="0" applyNumberFormat="0" applyBorder="0" applyAlignment="0" applyProtection="0"/>
    <xf numFmtId="172" fontId="171" fillId="58" borderId="0" applyNumberFormat="0" applyBorder="0" applyAlignment="0" applyProtection="0"/>
    <xf numFmtId="0" fontId="78" fillId="58" borderId="0" applyNumberFormat="0" applyBorder="0" applyAlignment="0" applyProtection="0"/>
    <xf numFmtId="172" fontId="78" fillId="58" borderId="0" applyNumberFormat="0" applyBorder="0" applyAlignment="0" applyProtection="0"/>
    <xf numFmtId="0" fontId="78" fillId="58" borderId="0" applyNumberFormat="0" applyBorder="0" applyAlignment="0" applyProtection="0"/>
    <xf numFmtId="172" fontId="78" fillId="58" borderId="0" applyNumberFormat="0" applyBorder="0" applyAlignment="0" applyProtection="0"/>
    <xf numFmtId="172" fontId="23" fillId="13" borderId="0" applyNumberFormat="0" applyBorder="0" applyAlignment="0" applyProtection="0"/>
    <xf numFmtId="0" fontId="22" fillId="86" borderId="0" applyNumberFormat="0" applyBorder="0" applyAlignment="0" applyProtection="0"/>
    <xf numFmtId="0" fontId="22" fillId="86" borderId="0" applyNumberFormat="0" applyBorder="0" applyAlignment="0" applyProtection="0"/>
    <xf numFmtId="0" fontId="22" fillId="100" borderId="0" applyNumberFormat="0" applyBorder="0" applyAlignment="0" applyProtection="0"/>
    <xf numFmtId="0" fontId="22" fillId="88" borderId="0" applyNumberFormat="0" applyBorder="0" applyAlignment="0" applyProtection="0"/>
    <xf numFmtId="0" fontId="22" fillId="88" borderId="0" applyNumberFormat="0" applyBorder="0" applyAlignment="0" applyProtection="0"/>
    <xf numFmtId="0" fontId="22" fillId="88" borderId="0" applyNumberFormat="0" applyBorder="0" applyAlignment="0" applyProtection="0"/>
    <xf numFmtId="0" fontId="23" fillId="88" borderId="0" applyNumberFormat="0" applyBorder="0" applyAlignment="0" applyProtection="0"/>
    <xf numFmtId="0" fontId="23" fillId="91" borderId="0" applyNumberFormat="0" applyBorder="0" applyAlignment="0" applyProtection="0"/>
    <xf numFmtId="0" fontId="23" fillId="10" borderId="0" applyNumberFormat="0" applyBorder="0" applyAlignment="0" applyProtection="0"/>
    <xf numFmtId="171" fontId="23" fillId="10"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23" fillId="10" borderId="0" applyNumberFormat="0" applyBorder="0" applyAlignment="0" applyProtection="0"/>
    <xf numFmtId="171" fontId="23" fillId="105" borderId="0" applyNumberFormat="0" applyBorder="0" applyAlignment="0" applyProtection="0"/>
    <xf numFmtId="0" fontId="23" fillId="105"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23" fillId="10" borderId="0" applyNumberFormat="0" applyBorder="0" applyAlignment="0" applyProtection="0"/>
    <xf numFmtId="171" fontId="23" fillId="105" borderId="0" applyNumberFormat="0" applyBorder="0" applyAlignment="0" applyProtection="0"/>
    <xf numFmtId="0" fontId="23" fillId="105"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23" fillId="105"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23" fillId="105" borderId="0" applyNumberFormat="0" applyBorder="0" applyAlignment="0" applyProtection="0"/>
    <xf numFmtId="0" fontId="78" fillId="59" borderId="0" applyNumberFormat="0" applyBorder="0" applyAlignment="0" applyProtection="0"/>
    <xf numFmtId="0" fontId="171" fillId="59" borderId="0" applyNumberFormat="0" applyBorder="0" applyAlignment="0" applyProtection="0"/>
    <xf numFmtId="172" fontId="171" fillId="59" borderId="0" applyNumberFormat="0" applyBorder="0" applyAlignment="0" applyProtection="0"/>
    <xf numFmtId="0" fontId="78" fillId="59" borderId="0" applyNumberFormat="0" applyBorder="0" applyAlignment="0" applyProtection="0"/>
    <xf numFmtId="172" fontId="78" fillId="59" borderId="0" applyNumberFormat="0" applyBorder="0" applyAlignment="0" applyProtection="0"/>
    <xf numFmtId="0" fontId="78" fillId="59" borderId="0" applyNumberFormat="0" applyBorder="0" applyAlignment="0" applyProtection="0"/>
    <xf numFmtId="172" fontId="78" fillId="59" borderId="0" applyNumberFormat="0" applyBorder="0" applyAlignment="0" applyProtection="0"/>
    <xf numFmtId="172" fontId="23" fillId="10" borderId="0" applyNumberFormat="0" applyBorder="0" applyAlignment="0" applyProtection="0"/>
    <xf numFmtId="0" fontId="22" fillId="106" borderId="0" applyNumberFormat="0" applyBorder="0" applyAlignment="0" applyProtection="0"/>
    <xf numFmtId="0" fontId="22" fillId="106" borderId="0" applyNumberFormat="0" applyBorder="0" applyAlignment="0" applyProtection="0"/>
    <xf numFmtId="0" fontId="22" fillId="106" borderId="0" applyNumberFormat="0" applyBorder="0" applyAlignment="0" applyProtection="0"/>
    <xf numFmtId="0" fontId="22" fillId="96" borderId="0" applyNumberFormat="0" applyBorder="0" applyAlignment="0" applyProtection="0"/>
    <xf numFmtId="0" fontId="22" fillId="96" borderId="0" applyNumberFormat="0" applyBorder="0" applyAlignment="0" applyProtection="0"/>
    <xf numFmtId="0" fontId="22" fillId="107" borderId="0" applyNumberFormat="0" applyBorder="0" applyAlignment="0" applyProtection="0"/>
    <xf numFmtId="0" fontId="23" fillId="107" borderId="0" applyNumberFormat="0" applyBorder="0" applyAlignment="0" applyProtection="0"/>
    <xf numFmtId="0" fontId="23" fillId="108" borderId="0" applyNumberFormat="0" applyBorder="0" applyAlignment="0" applyProtection="0"/>
    <xf numFmtId="0" fontId="23" fillId="14" borderId="0" applyNumberFormat="0" applyBorder="0" applyAlignment="0" applyProtection="0"/>
    <xf numFmtId="171" fontId="23" fillId="14"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23" fillId="14" borderId="0" applyNumberFormat="0" applyBorder="0" applyAlignment="0" applyProtection="0"/>
    <xf numFmtId="171" fontId="23" fillId="109" borderId="0" applyNumberFormat="0" applyBorder="0" applyAlignment="0" applyProtection="0"/>
    <xf numFmtId="0" fontId="23" fillId="109"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23" fillId="14" borderId="0" applyNumberFormat="0" applyBorder="0" applyAlignment="0" applyProtection="0"/>
    <xf numFmtId="171" fontId="23" fillId="109" borderId="0" applyNumberFormat="0" applyBorder="0" applyAlignment="0" applyProtection="0"/>
    <xf numFmtId="0" fontId="23" fillId="109"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23" fillId="109"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23" fillId="109" borderId="0" applyNumberFormat="0" applyBorder="0" applyAlignment="0" applyProtection="0"/>
    <xf numFmtId="0" fontId="78" fillId="60" borderId="0" applyNumberFormat="0" applyBorder="0" applyAlignment="0" applyProtection="0"/>
    <xf numFmtId="0" fontId="171" fillId="60" borderId="0" applyNumberFormat="0" applyBorder="0" applyAlignment="0" applyProtection="0"/>
    <xf numFmtId="172" fontId="171" fillId="60" borderId="0" applyNumberFormat="0" applyBorder="0" applyAlignment="0" applyProtection="0"/>
    <xf numFmtId="0" fontId="78" fillId="60" borderId="0" applyNumberFormat="0" applyBorder="0" applyAlignment="0" applyProtection="0"/>
    <xf numFmtId="172" fontId="78" fillId="60" borderId="0" applyNumberFormat="0" applyBorder="0" applyAlignment="0" applyProtection="0"/>
    <xf numFmtId="0" fontId="78" fillId="60" borderId="0" applyNumberFormat="0" applyBorder="0" applyAlignment="0" applyProtection="0"/>
    <xf numFmtId="172" fontId="78" fillId="60" borderId="0" applyNumberFormat="0" applyBorder="0" applyAlignment="0" applyProtection="0"/>
    <xf numFmtId="172" fontId="23" fillId="14" borderId="0" applyNumberFormat="0" applyBorder="0" applyAlignment="0" applyProtection="0"/>
    <xf numFmtId="185" fontId="12" fillId="0" borderId="0" applyFont="0" applyFill="0" applyBorder="0" applyAlignment="0"/>
    <xf numFmtId="185" fontId="12" fillId="0" borderId="0" applyFont="0" applyFill="0" applyBorder="0" applyAlignment="0"/>
    <xf numFmtId="186" fontId="172" fillId="110" borderId="0"/>
    <xf numFmtId="187" fontId="167" fillId="111" borderId="66">
      <alignment horizontal="center" vertical="center"/>
    </xf>
    <xf numFmtId="0" fontId="173" fillId="0" borderId="0"/>
    <xf numFmtId="188" fontId="76" fillId="0" borderId="0" applyFill="0" applyBorder="0"/>
    <xf numFmtId="188" fontId="76" fillId="0" borderId="0" applyFill="0" applyBorder="0"/>
    <xf numFmtId="37" fontId="174" fillId="0" borderId="0" applyFont="0" applyAlignment="0">
      <alignment horizontal="centerContinuous" vertical="top"/>
    </xf>
    <xf numFmtId="4" fontId="175" fillId="112" borderId="44">
      <alignment horizontal="right" vertical="center"/>
    </xf>
    <xf numFmtId="2" fontId="176" fillId="111" borderId="67" applyNumberFormat="0" applyProtection="0">
      <alignment horizontal="right"/>
    </xf>
    <xf numFmtId="2" fontId="176" fillId="111" borderId="67" applyNumberFormat="0" applyProtection="0">
      <alignment horizontal="right"/>
    </xf>
    <xf numFmtId="2" fontId="176" fillId="111" borderId="67" applyNumberFormat="0" applyProtection="0">
      <alignment horizontal="right"/>
    </xf>
    <xf numFmtId="2" fontId="176" fillId="111" borderId="67" applyNumberFormat="0" applyProtection="0">
      <alignment horizontal="right"/>
    </xf>
    <xf numFmtId="2" fontId="176" fillId="111" borderId="67" applyNumberFormat="0" applyProtection="0">
      <alignment horizontal="right"/>
    </xf>
    <xf numFmtId="2" fontId="176" fillId="111" borderId="67" applyNumberFormat="0" applyProtection="0">
      <alignment horizontal="right"/>
    </xf>
    <xf numFmtId="2" fontId="176" fillId="111" borderId="67" applyNumberFormat="0" applyProtection="0">
      <alignment horizontal="right"/>
    </xf>
    <xf numFmtId="2" fontId="176" fillId="111" borderId="67" applyNumberFormat="0" applyProtection="0">
      <alignment horizontal="right"/>
    </xf>
    <xf numFmtId="2" fontId="176" fillId="111" borderId="67" applyNumberFormat="0" applyProtection="0">
      <alignment horizontal="right"/>
    </xf>
    <xf numFmtId="2" fontId="176" fillId="111" borderId="67" applyNumberFormat="0" applyProtection="0">
      <alignment horizontal="right"/>
    </xf>
    <xf numFmtId="2" fontId="176" fillId="111" borderId="67" applyNumberFormat="0" applyProtection="0">
      <alignment horizontal="right"/>
    </xf>
    <xf numFmtId="2" fontId="176" fillId="111" borderId="67" applyNumberFormat="0" applyProtection="0">
      <alignment horizontal="right"/>
    </xf>
    <xf numFmtId="2" fontId="176" fillId="111" borderId="67" applyNumberFormat="0" applyProtection="0">
      <alignment horizontal="right"/>
    </xf>
    <xf numFmtId="167" fontId="176" fillId="113" borderId="68" applyNumberFormat="0" applyProtection="0">
      <alignment horizontal="right"/>
    </xf>
    <xf numFmtId="167" fontId="176" fillId="113" borderId="68" applyNumberFormat="0" applyProtection="0">
      <alignment horizontal="right"/>
    </xf>
    <xf numFmtId="167" fontId="176" fillId="113" borderId="68" applyNumberFormat="0" applyProtection="0">
      <alignment horizontal="right"/>
    </xf>
    <xf numFmtId="167" fontId="176" fillId="113" borderId="68" applyNumberFormat="0" applyProtection="0">
      <alignment horizontal="right"/>
    </xf>
    <xf numFmtId="167" fontId="176" fillId="113" borderId="68" applyNumberFormat="0" applyProtection="0">
      <alignment horizontal="right"/>
    </xf>
    <xf numFmtId="167" fontId="176" fillId="113" borderId="68" applyNumberFormat="0" applyProtection="0">
      <alignment horizontal="right"/>
    </xf>
    <xf numFmtId="167" fontId="176" fillId="113" borderId="68" applyNumberFormat="0" applyProtection="0">
      <alignment horizontal="right"/>
    </xf>
    <xf numFmtId="167" fontId="176" fillId="113" borderId="68" applyNumberFormat="0" applyProtection="0">
      <alignment horizontal="right"/>
    </xf>
    <xf numFmtId="167" fontId="176" fillId="113" borderId="68" applyNumberFormat="0" applyProtection="0">
      <alignment horizontal="right"/>
    </xf>
    <xf numFmtId="167" fontId="176" fillId="113" borderId="68" applyNumberFormat="0" applyProtection="0">
      <alignment horizontal="right"/>
    </xf>
    <xf numFmtId="167" fontId="176" fillId="113" borderId="68" applyNumberFormat="0" applyProtection="0">
      <alignment horizontal="right"/>
    </xf>
    <xf numFmtId="167" fontId="176" fillId="113" borderId="68" applyNumberFormat="0" applyProtection="0">
      <alignment horizontal="right"/>
    </xf>
    <xf numFmtId="167" fontId="176" fillId="113" borderId="68" applyNumberFormat="0" applyProtection="0">
      <alignment horizontal="right"/>
    </xf>
    <xf numFmtId="3" fontId="177" fillId="0" borderId="0">
      <alignment horizontal="center"/>
    </xf>
    <xf numFmtId="189" fontId="154" fillId="0" borderId="44" applyFill="0" applyBorder="0" applyAlignment="0"/>
    <xf numFmtId="190" fontId="154" fillId="0" borderId="69" applyFont="0" applyFill="0" applyBorder="0"/>
    <xf numFmtId="189" fontId="154" fillId="0" borderId="44" applyFill="0" applyBorder="0" applyAlignment="0"/>
    <xf numFmtId="191" fontId="154" fillId="0" borderId="69" applyFont="0" applyFill="0" applyBorder="0" applyAlignment="0"/>
    <xf numFmtId="189" fontId="154" fillId="0" borderId="44" applyFill="0" applyBorder="0" applyAlignment="0"/>
    <xf numFmtId="189" fontId="154" fillId="0" borderId="44" applyFill="0" applyBorder="0" applyAlignment="0"/>
    <xf numFmtId="189" fontId="154" fillId="0" borderId="44" applyFill="0" applyBorder="0" applyAlignment="0"/>
    <xf numFmtId="189" fontId="154" fillId="0" borderId="44" applyFill="0" applyBorder="0" applyAlignment="0"/>
    <xf numFmtId="189" fontId="154" fillId="0" borderId="0" applyFill="0" applyBorder="0" applyAlignment="0">
      <protection locked="0"/>
    </xf>
    <xf numFmtId="0" fontId="159" fillId="0" borderId="0">
      <alignment horizontal="center" wrapText="1"/>
      <protection locked="0"/>
    </xf>
    <xf numFmtId="171" fontId="159" fillId="0" borderId="0">
      <alignment horizontal="center" wrapText="1"/>
      <protection locked="0"/>
    </xf>
    <xf numFmtId="192" fontId="12" fillId="0" borderId="0" applyFont="0" applyFill="0" applyBorder="0" applyAlignment="0"/>
    <xf numFmtId="193" fontId="178" fillId="0" borderId="70">
      <alignment vertical="center"/>
      <protection locked="0"/>
    </xf>
    <xf numFmtId="193" fontId="178" fillId="0" borderId="70">
      <alignment vertical="center"/>
      <protection locked="0"/>
    </xf>
    <xf numFmtId="193" fontId="178" fillId="0" borderId="70">
      <alignment vertical="center"/>
      <protection locked="0"/>
    </xf>
    <xf numFmtId="193" fontId="178" fillId="0" borderId="70">
      <alignment vertical="center"/>
      <protection locked="0"/>
    </xf>
    <xf numFmtId="193" fontId="178" fillId="0" borderId="70">
      <alignment vertical="center"/>
      <protection locked="0"/>
    </xf>
    <xf numFmtId="193" fontId="178" fillId="0" borderId="70">
      <alignment vertical="center"/>
      <protection locked="0"/>
    </xf>
    <xf numFmtId="193" fontId="178" fillId="0" borderId="70">
      <alignment vertical="center"/>
      <protection locked="0"/>
    </xf>
    <xf numFmtId="193" fontId="178" fillId="0" borderId="70">
      <alignment vertical="center"/>
      <protection locked="0"/>
    </xf>
    <xf numFmtId="193" fontId="178" fillId="0" borderId="70">
      <alignment vertical="center"/>
      <protection locked="0"/>
    </xf>
    <xf numFmtId="193" fontId="178" fillId="0" borderId="70">
      <alignment vertical="center"/>
      <protection locked="0"/>
    </xf>
    <xf numFmtId="193" fontId="178" fillId="0" borderId="70">
      <alignment vertical="center"/>
      <protection locked="0"/>
    </xf>
    <xf numFmtId="193" fontId="178" fillId="0" borderId="70">
      <alignment vertical="center"/>
      <protection locked="0"/>
    </xf>
    <xf numFmtId="193" fontId="178" fillId="0" borderId="70">
      <alignment vertical="center"/>
      <protection locked="0"/>
    </xf>
    <xf numFmtId="194" fontId="178" fillId="0" borderId="70">
      <alignment vertical="center"/>
      <protection locked="0"/>
    </xf>
    <xf numFmtId="194" fontId="178" fillId="0" borderId="70">
      <alignment vertical="center"/>
      <protection locked="0"/>
    </xf>
    <xf numFmtId="194" fontId="178" fillId="0" borderId="70">
      <alignment vertical="center"/>
      <protection locked="0"/>
    </xf>
    <xf numFmtId="194" fontId="178" fillId="0" borderId="70">
      <alignment vertical="center"/>
      <protection locked="0"/>
    </xf>
    <xf numFmtId="194" fontId="178" fillId="0" borderId="70">
      <alignment vertical="center"/>
      <protection locked="0"/>
    </xf>
    <xf numFmtId="194" fontId="178" fillId="0" borderId="70">
      <alignment vertical="center"/>
      <protection locked="0"/>
    </xf>
    <xf numFmtId="194" fontId="178" fillId="0" borderId="70">
      <alignment vertical="center"/>
      <protection locked="0"/>
    </xf>
    <xf numFmtId="194" fontId="178" fillId="0" borderId="70">
      <alignment vertical="center"/>
      <protection locked="0"/>
    </xf>
    <xf numFmtId="194" fontId="178" fillId="0" borderId="70">
      <alignment vertical="center"/>
      <protection locked="0"/>
    </xf>
    <xf numFmtId="194" fontId="178" fillId="0" borderId="70">
      <alignment vertical="center"/>
      <protection locked="0"/>
    </xf>
    <xf numFmtId="194" fontId="178" fillId="0" borderId="70">
      <alignment vertical="center"/>
      <protection locked="0"/>
    </xf>
    <xf numFmtId="194" fontId="178" fillId="0" borderId="70">
      <alignment vertical="center"/>
      <protection locked="0"/>
    </xf>
    <xf numFmtId="194" fontId="178" fillId="0" borderId="70">
      <alignment vertical="center"/>
      <protection locked="0"/>
    </xf>
    <xf numFmtId="0" fontId="178" fillId="0" borderId="70">
      <alignment vertical="center"/>
      <protection locked="0"/>
    </xf>
    <xf numFmtId="0" fontId="178" fillId="0" borderId="70">
      <alignment vertical="center"/>
      <protection locked="0"/>
    </xf>
    <xf numFmtId="0" fontId="178" fillId="0" borderId="70">
      <alignment vertical="center"/>
      <protection locked="0"/>
    </xf>
    <xf numFmtId="0" fontId="178" fillId="0" borderId="70">
      <alignment vertical="center"/>
      <protection locked="0"/>
    </xf>
    <xf numFmtId="0" fontId="178" fillId="0" borderId="70">
      <alignment vertical="center"/>
      <protection locked="0"/>
    </xf>
    <xf numFmtId="0" fontId="178" fillId="0" borderId="70">
      <alignment vertical="center"/>
      <protection locked="0"/>
    </xf>
    <xf numFmtId="0" fontId="178" fillId="0" borderId="70">
      <alignment vertical="center"/>
      <protection locked="0"/>
    </xf>
    <xf numFmtId="0" fontId="178" fillId="0" borderId="70">
      <alignment vertical="center"/>
      <protection locked="0"/>
    </xf>
    <xf numFmtId="0" fontId="178" fillId="0" borderId="70">
      <alignment vertical="center"/>
      <protection locked="0"/>
    </xf>
    <xf numFmtId="0" fontId="178" fillId="0" borderId="70">
      <alignment vertical="center"/>
      <protection locked="0"/>
    </xf>
    <xf numFmtId="0" fontId="178" fillId="0" borderId="70">
      <alignment vertical="center"/>
      <protection locked="0"/>
    </xf>
    <xf numFmtId="0" fontId="178" fillId="0" borderId="70">
      <alignment vertical="center"/>
      <protection locked="0"/>
    </xf>
    <xf numFmtId="0" fontId="178" fillId="0" borderId="70">
      <alignment vertical="center"/>
      <protection locked="0"/>
    </xf>
    <xf numFmtId="195" fontId="178" fillId="0" borderId="70">
      <alignment vertical="center"/>
      <protection locked="0"/>
    </xf>
    <xf numFmtId="195" fontId="178" fillId="0" borderId="70">
      <alignment vertical="center"/>
      <protection locked="0"/>
    </xf>
    <xf numFmtId="195" fontId="178" fillId="0" borderId="70">
      <alignment vertical="center"/>
      <protection locked="0"/>
    </xf>
    <xf numFmtId="195" fontId="178" fillId="0" borderId="70">
      <alignment vertical="center"/>
      <protection locked="0"/>
    </xf>
    <xf numFmtId="195" fontId="178" fillId="0" borderId="70">
      <alignment vertical="center"/>
      <protection locked="0"/>
    </xf>
    <xf numFmtId="195" fontId="178" fillId="0" borderId="70">
      <alignment vertical="center"/>
      <protection locked="0"/>
    </xf>
    <xf numFmtId="195" fontId="178" fillId="0" borderId="70">
      <alignment vertical="center"/>
      <protection locked="0"/>
    </xf>
    <xf numFmtId="195" fontId="178" fillId="0" borderId="70">
      <alignment vertical="center"/>
      <protection locked="0"/>
    </xf>
    <xf numFmtId="195" fontId="178" fillId="0" borderId="70">
      <alignment vertical="center"/>
      <protection locked="0"/>
    </xf>
    <xf numFmtId="195" fontId="178" fillId="0" borderId="70">
      <alignment vertical="center"/>
      <protection locked="0"/>
    </xf>
    <xf numFmtId="195" fontId="178" fillId="0" borderId="70">
      <alignment vertical="center"/>
      <protection locked="0"/>
    </xf>
    <xf numFmtId="195" fontId="178" fillId="0" borderId="70">
      <alignment vertical="center"/>
      <protection locked="0"/>
    </xf>
    <xf numFmtId="195" fontId="178" fillId="0" borderId="70">
      <alignment vertical="center"/>
      <protection locked="0"/>
    </xf>
    <xf numFmtId="196" fontId="178" fillId="0" borderId="70">
      <alignment vertical="center"/>
      <protection locked="0"/>
    </xf>
    <xf numFmtId="196" fontId="178" fillId="0" borderId="70">
      <alignment vertical="center"/>
      <protection locked="0"/>
    </xf>
    <xf numFmtId="196" fontId="178" fillId="0" borderId="70">
      <alignment vertical="center"/>
      <protection locked="0"/>
    </xf>
    <xf numFmtId="196" fontId="178" fillId="0" borderId="70">
      <alignment vertical="center"/>
      <protection locked="0"/>
    </xf>
    <xf numFmtId="196" fontId="178" fillId="0" borderId="70">
      <alignment vertical="center"/>
      <protection locked="0"/>
    </xf>
    <xf numFmtId="196" fontId="178" fillId="0" borderId="70">
      <alignment vertical="center"/>
      <protection locked="0"/>
    </xf>
    <xf numFmtId="196" fontId="178" fillId="0" borderId="70">
      <alignment vertical="center"/>
      <protection locked="0"/>
    </xf>
    <xf numFmtId="196" fontId="178" fillId="0" borderId="70">
      <alignment vertical="center"/>
      <protection locked="0"/>
    </xf>
    <xf numFmtId="196" fontId="178" fillId="0" borderId="70">
      <alignment vertical="center"/>
      <protection locked="0"/>
    </xf>
    <xf numFmtId="196" fontId="178" fillId="0" borderId="70">
      <alignment vertical="center"/>
      <protection locked="0"/>
    </xf>
    <xf numFmtId="196" fontId="178" fillId="0" borderId="70">
      <alignment vertical="center"/>
      <protection locked="0"/>
    </xf>
    <xf numFmtId="196" fontId="178" fillId="0" borderId="70">
      <alignment vertical="center"/>
      <protection locked="0"/>
    </xf>
    <xf numFmtId="196" fontId="178" fillId="0" borderId="70">
      <alignment vertical="center"/>
      <protection locked="0"/>
    </xf>
    <xf numFmtId="197" fontId="178" fillId="0" borderId="70">
      <alignment vertical="center"/>
      <protection locked="0"/>
    </xf>
    <xf numFmtId="197" fontId="178" fillId="0" borderId="70">
      <alignment vertical="center"/>
      <protection locked="0"/>
    </xf>
    <xf numFmtId="197" fontId="178" fillId="0" borderId="70">
      <alignment vertical="center"/>
      <protection locked="0"/>
    </xf>
    <xf numFmtId="197" fontId="178" fillId="0" borderId="70">
      <alignment vertical="center"/>
      <protection locked="0"/>
    </xf>
    <xf numFmtId="197" fontId="178" fillId="0" borderId="70">
      <alignment vertical="center"/>
      <protection locked="0"/>
    </xf>
    <xf numFmtId="197" fontId="178" fillId="0" borderId="70">
      <alignment vertical="center"/>
      <protection locked="0"/>
    </xf>
    <xf numFmtId="197" fontId="178" fillId="0" borderId="70">
      <alignment vertical="center"/>
      <protection locked="0"/>
    </xf>
    <xf numFmtId="197" fontId="178" fillId="0" borderId="70">
      <alignment vertical="center"/>
      <protection locked="0"/>
    </xf>
    <xf numFmtId="197" fontId="178" fillId="0" borderId="70">
      <alignment vertical="center"/>
      <protection locked="0"/>
    </xf>
    <xf numFmtId="197" fontId="178" fillId="0" borderId="70">
      <alignment vertical="center"/>
      <protection locked="0"/>
    </xf>
    <xf numFmtId="197" fontId="178" fillId="0" borderId="70">
      <alignment vertical="center"/>
      <protection locked="0"/>
    </xf>
    <xf numFmtId="197" fontId="178" fillId="0" borderId="70">
      <alignment vertical="center"/>
      <protection locked="0"/>
    </xf>
    <xf numFmtId="197" fontId="178" fillId="0" borderId="70">
      <alignment vertical="center"/>
      <protection locked="0"/>
    </xf>
    <xf numFmtId="198" fontId="178" fillId="0" borderId="70">
      <alignment vertical="center"/>
      <protection locked="0"/>
    </xf>
    <xf numFmtId="198" fontId="178" fillId="0" borderId="70">
      <alignment vertical="center"/>
      <protection locked="0"/>
    </xf>
    <xf numFmtId="198" fontId="178" fillId="0" borderId="70">
      <alignment vertical="center"/>
      <protection locked="0"/>
    </xf>
    <xf numFmtId="198" fontId="178" fillId="0" borderId="70">
      <alignment vertical="center"/>
      <protection locked="0"/>
    </xf>
    <xf numFmtId="198" fontId="178" fillId="0" borderId="70">
      <alignment vertical="center"/>
      <protection locked="0"/>
    </xf>
    <xf numFmtId="198" fontId="178" fillId="0" borderId="70">
      <alignment vertical="center"/>
      <protection locked="0"/>
    </xf>
    <xf numFmtId="198" fontId="178" fillId="0" borderId="70">
      <alignment vertical="center"/>
      <protection locked="0"/>
    </xf>
    <xf numFmtId="198" fontId="178" fillId="0" borderId="70">
      <alignment vertical="center"/>
      <protection locked="0"/>
    </xf>
    <xf numFmtId="198" fontId="178" fillId="0" borderId="70">
      <alignment vertical="center"/>
      <protection locked="0"/>
    </xf>
    <xf numFmtId="198" fontId="178" fillId="0" borderId="70">
      <alignment vertical="center"/>
      <protection locked="0"/>
    </xf>
    <xf numFmtId="198" fontId="178" fillId="0" borderId="70">
      <alignment vertical="center"/>
      <protection locked="0"/>
    </xf>
    <xf numFmtId="198" fontId="178" fillId="0" borderId="70">
      <alignment vertical="center"/>
      <protection locked="0"/>
    </xf>
    <xf numFmtId="198" fontId="178" fillId="0" borderId="70">
      <alignment vertical="center"/>
      <protection locked="0"/>
    </xf>
    <xf numFmtId="199" fontId="21" fillId="0" borderId="71">
      <alignment horizontal="center" vertical="center"/>
      <protection locked="0"/>
    </xf>
    <xf numFmtId="199" fontId="21" fillId="0" borderId="71">
      <alignment horizontal="center" vertical="center"/>
      <protection locked="0"/>
    </xf>
    <xf numFmtId="199" fontId="21" fillId="0" borderId="71">
      <alignment horizontal="center" vertical="center"/>
      <protection locked="0"/>
    </xf>
    <xf numFmtId="200" fontId="21" fillId="0" borderId="71">
      <alignment horizontal="center" vertical="center"/>
      <protection locked="0"/>
    </xf>
    <xf numFmtId="200" fontId="21" fillId="0" borderId="71">
      <alignment horizontal="center" vertical="center"/>
      <protection locked="0"/>
    </xf>
    <xf numFmtId="200" fontId="21" fillId="0" borderId="71">
      <alignment horizontal="center" vertical="center"/>
      <protection locked="0"/>
    </xf>
    <xf numFmtId="201" fontId="21" fillId="0" borderId="71">
      <alignment horizontal="center" vertical="center"/>
      <protection locked="0"/>
    </xf>
    <xf numFmtId="201" fontId="21" fillId="0" borderId="71">
      <alignment horizontal="center" vertical="center"/>
      <protection locked="0"/>
    </xf>
    <xf numFmtId="201" fontId="21" fillId="0" borderId="71">
      <alignment horizontal="center" vertical="center"/>
      <protection locked="0"/>
    </xf>
    <xf numFmtId="202" fontId="21" fillId="0" borderId="71">
      <alignment horizontal="center" vertical="center"/>
      <protection locked="0"/>
    </xf>
    <xf numFmtId="202" fontId="21" fillId="0" borderId="71">
      <alignment horizontal="center" vertical="center"/>
      <protection locked="0"/>
    </xf>
    <xf numFmtId="202" fontId="21" fillId="0" borderId="71">
      <alignment horizontal="center" vertical="center"/>
      <protection locked="0"/>
    </xf>
    <xf numFmtId="203" fontId="21" fillId="0" borderId="71">
      <alignment horizontal="center" vertical="center"/>
      <protection locked="0"/>
    </xf>
    <xf numFmtId="203" fontId="21" fillId="0" borderId="71">
      <alignment horizontal="center" vertical="center"/>
      <protection locked="0"/>
    </xf>
    <xf numFmtId="203" fontId="21" fillId="0" borderId="71">
      <alignment horizontal="center" vertical="center"/>
      <protection locked="0"/>
    </xf>
    <xf numFmtId="204" fontId="21" fillId="0" borderId="71">
      <alignment horizontal="center" vertical="center"/>
      <protection locked="0"/>
    </xf>
    <xf numFmtId="204" fontId="21" fillId="0" borderId="71">
      <alignment horizontal="center" vertical="center"/>
      <protection locked="0"/>
    </xf>
    <xf numFmtId="204" fontId="21" fillId="0" borderId="71">
      <alignment horizontal="center" vertical="center"/>
      <protection locked="0"/>
    </xf>
    <xf numFmtId="0" fontId="21" fillId="0" borderId="71" applyAlignment="0">
      <protection locked="0"/>
    </xf>
    <xf numFmtId="172" fontId="21" fillId="0" borderId="71" applyAlignment="0">
      <protection locked="0"/>
    </xf>
    <xf numFmtId="171" fontId="21" fillId="0" borderId="71" applyAlignment="0">
      <protection locked="0"/>
    </xf>
    <xf numFmtId="0" fontId="21" fillId="0" borderId="71" applyAlignment="0">
      <protection locked="0"/>
    </xf>
    <xf numFmtId="0" fontId="21" fillId="0" borderId="71" applyAlignment="0">
      <protection locked="0"/>
    </xf>
    <xf numFmtId="199" fontId="21" fillId="0" borderId="71">
      <alignment vertical="center"/>
      <protection locked="0"/>
    </xf>
    <xf numFmtId="199" fontId="21" fillId="0" borderId="71">
      <alignment vertical="center"/>
      <protection locked="0"/>
    </xf>
    <xf numFmtId="199" fontId="21" fillId="0" borderId="71">
      <alignment vertical="center"/>
      <protection locked="0"/>
    </xf>
    <xf numFmtId="205" fontId="21" fillId="0" borderId="71">
      <alignment horizontal="right" vertical="center"/>
      <protection locked="0"/>
    </xf>
    <xf numFmtId="205" fontId="21" fillId="0" borderId="71">
      <alignment horizontal="right" vertical="center"/>
      <protection locked="0"/>
    </xf>
    <xf numFmtId="205" fontId="21" fillId="0" borderId="71">
      <alignment horizontal="right" vertical="center"/>
      <protection locked="0"/>
    </xf>
    <xf numFmtId="201" fontId="21" fillId="0" borderId="71">
      <alignment vertical="center"/>
      <protection locked="0"/>
    </xf>
    <xf numFmtId="201" fontId="21" fillId="0" borderId="71">
      <alignment vertical="center"/>
      <protection locked="0"/>
    </xf>
    <xf numFmtId="201" fontId="21" fillId="0" borderId="71">
      <alignment vertical="center"/>
      <protection locked="0"/>
    </xf>
    <xf numFmtId="202" fontId="21" fillId="0" borderId="71">
      <alignment vertical="center"/>
      <protection locked="0"/>
    </xf>
    <xf numFmtId="202" fontId="21" fillId="0" borderId="71">
      <alignment vertical="center"/>
      <protection locked="0"/>
    </xf>
    <xf numFmtId="202" fontId="21" fillId="0" borderId="71">
      <alignment vertical="center"/>
      <protection locked="0"/>
    </xf>
    <xf numFmtId="203" fontId="21" fillId="0" borderId="71">
      <alignment vertical="center"/>
      <protection locked="0"/>
    </xf>
    <xf numFmtId="203" fontId="21" fillId="0" borderId="71">
      <alignment vertical="center"/>
      <protection locked="0"/>
    </xf>
    <xf numFmtId="203" fontId="21" fillId="0" borderId="71">
      <alignment vertical="center"/>
      <protection locked="0"/>
    </xf>
    <xf numFmtId="204" fontId="21" fillId="0" borderId="71">
      <alignment horizontal="right" vertical="center"/>
      <protection locked="0"/>
    </xf>
    <xf numFmtId="204" fontId="21" fillId="0" borderId="71">
      <alignment horizontal="right" vertical="center"/>
      <protection locked="0"/>
    </xf>
    <xf numFmtId="204" fontId="21" fillId="0" borderId="71">
      <alignment horizontal="right" vertical="center"/>
      <protection locked="0"/>
    </xf>
    <xf numFmtId="171"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79" fillId="0" borderId="0" applyFon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4" fillId="15" borderId="0" applyNumberFormat="0" applyBorder="0" applyAlignment="0" applyProtection="0"/>
    <xf numFmtId="171" fontId="24" fillId="15" borderId="0" applyNumberFormat="0" applyBorder="0" applyAlignment="0" applyProtection="0"/>
    <xf numFmtId="0" fontId="180" fillId="96" borderId="0" applyNumberFormat="0" applyBorder="0" applyAlignment="0" applyProtection="0"/>
    <xf numFmtId="0" fontId="24" fillId="15" borderId="0" applyNumberFormat="0" applyBorder="0" applyAlignment="0" applyProtection="0"/>
    <xf numFmtId="171" fontId="80" fillId="61" borderId="0" applyNumberFormat="0" applyBorder="0" applyAlignment="0" applyProtection="0"/>
    <xf numFmtId="172" fontId="80" fillId="61" borderId="0" applyNumberFormat="0" applyBorder="0" applyAlignment="0" applyProtection="0"/>
    <xf numFmtId="171" fontId="24" fillId="15" borderId="0" applyNumberFormat="0" applyBorder="0" applyAlignment="0" applyProtection="0"/>
    <xf numFmtId="0" fontId="24" fillId="15" borderId="0" applyNumberFormat="0" applyBorder="0" applyAlignment="0" applyProtection="0"/>
    <xf numFmtId="171" fontId="24" fillId="15" borderId="0" applyNumberFormat="0" applyBorder="0" applyAlignment="0" applyProtection="0"/>
    <xf numFmtId="0" fontId="24" fillId="15" borderId="0" applyNumberFormat="0" applyBorder="0" applyAlignment="0" applyProtection="0"/>
    <xf numFmtId="171" fontId="24" fillId="15" borderId="0" applyNumberFormat="0" applyBorder="0" applyAlignment="0" applyProtection="0"/>
    <xf numFmtId="0" fontId="24" fillId="15" borderId="0" applyNumberFormat="0" applyBorder="0" applyAlignment="0" applyProtection="0"/>
    <xf numFmtId="171" fontId="24" fillId="15" borderId="0" applyNumberFormat="0" applyBorder="0" applyAlignment="0" applyProtection="0"/>
    <xf numFmtId="0" fontId="24" fillId="15" borderId="0" applyNumberFormat="0" applyBorder="0" applyAlignment="0" applyProtection="0"/>
    <xf numFmtId="171" fontId="24" fillId="15" borderId="0" applyNumberFormat="0" applyBorder="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171" fontId="26" fillId="6" borderId="3" applyNumberFormat="0" applyAlignment="0" applyProtection="0"/>
    <xf numFmtId="2" fontId="181" fillId="24" borderId="0" applyAlignment="0">
      <alignment horizontal="right"/>
    </xf>
    <xf numFmtId="206" fontId="21" fillId="0" borderId="25" applyFont="0" applyFill="0" applyBorder="0" applyAlignment="0"/>
    <xf numFmtId="206" fontId="21" fillId="0" borderId="25" applyFont="0" applyFill="0" applyBorder="0" applyAlignment="0"/>
    <xf numFmtId="206" fontId="21" fillId="0" borderId="25" applyFont="0" applyFill="0" applyBorder="0" applyAlignment="0"/>
    <xf numFmtId="206" fontId="21" fillId="0" borderId="25" applyFont="0" applyFill="0" applyBorder="0" applyAlignment="0"/>
    <xf numFmtId="206" fontId="21" fillId="0" borderId="25" applyFont="0" applyFill="0" applyBorder="0" applyAlignment="0"/>
    <xf numFmtId="206" fontId="21" fillId="0" borderId="25" applyFont="0" applyFill="0" applyBorder="0" applyAlignment="0"/>
    <xf numFmtId="0" fontId="19" fillId="114" borderId="0" applyNumberFormat="0" applyBorder="0" applyAlignment="0"/>
    <xf numFmtId="171" fontId="19" fillId="114" borderId="0" applyNumberFormat="0" applyBorder="0" applyAlignment="0"/>
    <xf numFmtId="0" fontId="47" fillId="115" borderId="0"/>
    <xf numFmtId="0" fontId="47" fillId="115" borderId="0"/>
    <xf numFmtId="0" fontId="182" fillId="0" borderId="0" applyNumberFormat="0" applyFill="0" applyBorder="0" applyAlignment="0" applyProtection="0"/>
    <xf numFmtId="0" fontId="182" fillId="0" borderId="0" applyNumberFormat="0" applyFill="0" applyBorder="0" applyAlignment="0" applyProtection="0"/>
    <xf numFmtId="0" fontId="177" fillId="0" borderId="0" applyNumberFormat="0" applyFill="0" applyBorder="0" applyAlignment="0" applyProtection="0"/>
    <xf numFmtId="171" fontId="177" fillId="0" borderId="0" applyNumberFormat="0" applyFill="0" applyBorder="0" applyAlignment="0" applyProtection="0"/>
    <xf numFmtId="0" fontId="154" fillId="0" borderId="0"/>
    <xf numFmtId="4" fontId="183" fillId="0" borderId="72" applyFill="0" applyBorder="0" applyProtection="0">
      <alignment horizontal="right" vertical="center"/>
    </xf>
    <xf numFmtId="0" fontId="184" fillId="0" borderId="22" applyNumberFormat="0" applyFill="0" applyAlignment="0" applyProtection="0"/>
    <xf numFmtId="0" fontId="184" fillId="0" borderId="22" applyNumberFormat="0" applyFill="0" applyAlignment="0" applyProtection="0"/>
    <xf numFmtId="0" fontId="184" fillId="0" borderId="22" applyNumberFormat="0" applyFill="0" applyAlignment="0" applyProtection="0"/>
    <xf numFmtId="0" fontId="184" fillId="0" borderId="22" applyNumberFormat="0" applyFill="0" applyAlignment="0" applyProtection="0"/>
    <xf numFmtId="0" fontId="184" fillId="0" borderId="22" applyNumberFormat="0" applyFill="0" applyAlignment="0" applyProtection="0"/>
    <xf numFmtId="0" fontId="184" fillId="0" borderId="22" applyNumberFormat="0" applyFill="0" applyAlignment="0" applyProtection="0"/>
    <xf numFmtId="171" fontId="184" fillId="0" borderId="22" applyNumberFormat="0" applyFill="0" applyAlignment="0" applyProtection="0"/>
    <xf numFmtId="171" fontId="184" fillId="0" borderId="22" applyNumberFormat="0" applyFill="0" applyAlignment="0" applyProtection="0"/>
    <xf numFmtId="171" fontId="184" fillId="0" borderId="22" applyNumberFormat="0" applyFill="0" applyAlignment="0" applyProtection="0"/>
    <xf numFmtId="171" fontId="184" fillId="0" borderId="22" applyNumberFormat="0" applyFill="0" applyAlignment="0" applyProtection="0"/>
    <xf numFmtId="0" fontId="184" fillId="0" borderId="22" applyNumberFormat="0" applyFill="0" applyAlignment="0" applyProtection="0"/>
    <xf numFmtId="0" fontId="184" fillId="0" borderId="22" applyNumberFormat="0" applyFill="0" applyAlignment="0" applyProtection="0"/>
    <xf numFmtId="0" fontId="184" fillId="0" borderId="22" applyNumberFormat="0" applyFill="0" applyAlignment="0" applyProtection="0"/>
    <xf numFmtId="0" fontId="184" fillId="0" borderId="22" applyNumberFormat="0" applyFill="0" applyAlignment="0" applyProtection="0"/>
    <xf numFmtId="0" fontId="184" fillId="0" borderId="22" applyNumberFormat="0" applyFill="0" applyAlignment="0" applyProtection="0"/>
    <xf numFmtId="0" fontId="185" fillId="0" borderId="0"/>
    <xf numFmtId="14" fontId="47" fillId="0" borderId="60">
      <alignment horizontal="center"/>
    </xf>
    <xf numFmtId="14" fontId="47" fillId="0" borderId="60">
      <alignment horizontal="center"/>
    </xf>
    <xf numFmtId="14" fontId="47" fillId="0" borderId="60">
      <alignment horizontal="center"/>
    </xf>
    <xf numFmtId="14" fontId="47" fillId="0" borderId="60">
      <alignment horizontal="center"/>
    </xf>
    <xf numFmtId="14" fontId="47" fillId="0" borderId="60">
      <alignment horizontal="center"/>
    </xf>
    <xf numFmtId="14" fontId="47" fillId="0" borderId="60">
      <alignment horizontal="center"/>
    </xf>
    <xf numFmtId="0" fontId="159" fillId="0" borderId="73" applyNumberFormat="0" applyFont="0" applyFill="0" applyAlignment="0" applyProtection="0"/>
    <xf numFmtId="0" fontId="159" fillId="0" borderId="73" applyNumberFormat="0" applyFont="0" applyFill="0" applyAlignment="0" applyProtection="0"/>
    <xf numFmtId="0" fontId="159" fillId="0" borderId="74" applyNumberFormat="0" applyFont="0" applyFill="0" applyAlignment="0" applyProtection="0"/>
    <xf numFmtId="0" fontId="159" fillId="0" borderId="74" applyNumberFormat="0" applyFont="0" applyFill="0" applyAlignment="0" applyProtection="0"/>
    <xf numFmtId="0" fontId="159" fillId="0" borderId="74" applyNumberFormat="0" applyFont="0" applyFill="0" applyAlignment="0" applyProtection="0"/>
    <xf numFmtId="0" fontId="159" fillId="0" borderId="74" applyNumberFormat="0" applyFont="0" applyFill="0" applyAlignment="0" applyProtection="0"/>
    <xf numFmtId="0" fontId="159" fillId="0" borderId="74" applyNumberFormat="0" applyFont="0" applyFill="0" applyAlignment="0" applyProtection="0"/>
    <xf numFmtId="171" fontId="159" fillId="0" borderId="74" applyNumberFormat="0" applyFont="0" applyFill="0" applyAlignment="0" applyProtection="0"/>
    <xf numFmtId="171" fontId="159" fillId="0" borderId="74" applyNumberFormat="0" applyFont="0" applyFill="0" applyAlignment="0" applyProtection="0"/>
    <xf numFmtId="171" fontId="159" fillId="0" borderId="74" applyNumberFormat="0" applyFont="0" applyFill="0" applyAlignment="0" applyProtection="0"/>
    <xf numFmtId="0" fontId="159" fillId="0" borderId="74" applyNumberFormat="0" applyFont="0" applyFill="0" applyAlignment="0" applyProtection="0"/>
    <xf numFmtId="0" fontId="159" fillId="0" borderId="74" applyNumberFormat="0" applyFont="0" applyFill="0" applyAlignment="0" applyProtection="0"/>
    <xf numFmtId="0" fontId="159" fillId="0" borderId="74" applyNumberFormat="0" applyFont="0" applyFill="0" applyAlignment="0" applyProtection="0"/>
    <xf numFmtId="0" fontId="159" fillId="0" borderId="74" applyNumberFormat="0" applyFont="0" applyFill="0" applyAlignment="0" applyProtection="0"/>
    <xf numFmtId="207" fontId="186" fillId="0" borderId="73" applyNumberFormat="0" applyFill="0" applyAlignment="0" applyProtection="0">
      <alignment horizontal="center"/>
    </xf>
    <xf numFmtId="208" fontId="186" fillId="0" borderId="22" applyFill="0" applyAlignment="0" applyProtection="0">
      <alignment horizontal="center"/>
    </xf>
    <xf numFmtId="208" fontId="186" fillId="0" borderId="22" applyFill="0" applyAlignment="0" applyProtection="0">
      <alignment horizontal="center"/>
    </xf>
    <xf numFmtId="208" fontId="186" fillId="0" borderId="22" applyFill="0" applyAlignment="0" applyProtection="0">
      <alignment horizontal="center"/>
    </xf>
    <xf numFmtId="208" fontId="186" fillId="0" borderId="22" applyFill="0" applyAlignment="0" applyProtection="0">
      <alignment horizontal="center"/>
    </xf>
    <xf numFmtId="208" fontId="186" fillId="0" borderId="22" applyFill="0" applyAlignment="0" applyProtection="0">
      <alignment horizontal="center"/>
    </xf>
    <xf numFmtId="208" fontId="186" fillId="0" borderId="22" applyFill="0" applyAlignment="0" applyProtection="0">
      <alignment horizontal="center"/>
    </xf>
    <xf numFmtId="208" fontId="186" fillId="0" borderId="22" applyFill="0" applyAlignment="0" applyProtection="0">
      <alignment horizontal="center"/>
    </xf>
    <xf numFmtId="208" fontId="186" fillId="0" borderId="22" applyFill="0" applyAlignment="0" applyProtection="0">
      <alignment horizontal="center"/>
    </xf>
    <xf numFmtId="208" fontId="186" fillId="0" borderId="22" applyFill="0" applyAlignment="0" applyProtection="0">
      <alignment horizontal="center"/>
    </xf>
    <xf numFmtId="171"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0" fontId="12" fillId="16" borderId="2" applyNumberFormat="0" applyBorder="0"/>
    <xf numFmtId="192" fontId="12" fillId="0" borderId="0" applyFont="0" applyFill="0"/>
    <xf numFmtId="0" fontId="187" fillId="0" borderId="0" applyFill="0" applyBorder="0" applyAlignment="0" applyProtection="0"/>
    <xf numFmtId="0" fontId="187" fillId="0" borderId="0" applyFill="0" applyBorder="0" applyAlignment="0" applyProtection="0"/>
    <xf numFmtId="49" fontId="188" fillId="0" borderId="0" applyFont="0" applyFill="0" applyBorder="0" applyAlignment="0" applyProtection="0">
      <alignment horizontal="left"/>
    </xf>
    <xf numFmtId="209" fontId="47" fillId="0" borderId="0" applyAlignment="0" applyProtection="0"/>
    <xf numFmtId="9" fontId="21" fillId="0" borderId="0" applyFill="0" applyBorder="0" applyAlignment="0" applyProtection="0"/>
    <xf numFmtId="49" fontId="21" fillId="0" borderId="0" applyNumberFormat="0" applyAlignment="0" applyProtection="0">
      <alignment horizontal="left"/>
    </xf>
    <xf numFmtId="49" fontId="189" fillId="0" borderId="75" applyNumberFormat="0" applyAlignment="0" applyProtection="0">
      <alignment horizontal="left" wrapText="1"/>
    </xf>
    <xf numFmtId="49" fontId="189" fillId="0" borderId="0" applyNumberFormat="0" applyAlignment="0" applyProtection="0">
      <alignment horizontal="left" wrapText="1"/>
    </xf>
    <xf numFmtId="49" fontId="190" fillId="0" borderId="0" applyAlignment="0" applyProtection="0">
      <alignment horizontal="left"/>
    </xf>
    <xf numFmtId="210" fontId="12" fillId="0" borderId="0" applyFont="0" applyFill="0" applyBorder="0" applyAlignment="0" applyProtection="0"/>
    <xf numFmtId="210" fontId="12" fillId="0" borderId="0" applyFont="0" applyFill="0" applyBorder="0" applyAlignment="0" applyProtection="0"/>
    <xf numFmtId="210" fontId="12" fillId="0" borderId="0" applyFont="0" applyFill="0" applyBorder="0" applyAlignment="0" applyProtection="0"/>
    <xf numFmtId="210" fontId="12" fillId="0" borderId="0" applyFont="0" applyFill="0" applyBorder="0" applyAlignment="0" applyProtection="0"/>
    <xf numFmtId="210" fontId="12" fillId="0" borderId="0" applyFont="0" applyFill="0" applyBorder="0" applyAlignment="0" applyProtection="0"/>
    <xf numFmtId="210" fontId="12" fillId="0" borderId="0" applyFont="0" applyFill="0" applyBorder="0" applyAlignment="0" applyProtection="0"/>
    <xf numFmtId="210" fontId="12" fillId="0" borderId="0" applyFont="0" applyFill="0" applyBorder="0" applyAlignment="0" applyProtection="0"/>
    <xf numFmtId="210" fontId="12" fillId="0" borderId="0" applyFont="0" applyFill="0" applyBorder="0" applyAlignment="0" applyProtection="0"/>
    <xf numFmtId="210" fontId="12" fillId="0" borderId="0" applyFont="0" applyFill="0" applyBorder="0" applyAlignment="0" applyProtection="0"/>
    <xf numFmtId="210" fontId="12" fillId="0" borderId="0" applyFont="0" applyFill="0" applyBorder="0" applyAlignment="0" applyProtection="0"/>
    <xf numFmtId="210" fontId="12" fillId="0" borderId="0" applyFont="0" applyFill="0" applyBorder="0" applyAlignment="0" applyProtection="0"/>
    <xf numFmtId="210" fontId="12" fillId="0" borderId="0"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171" fontId="12" fillId="116" borderId="21" applyFont="0" applyFill="0" applyBorder="0" applyAlignment="0" applyProtection="0"/>
    <xf numFmtId="171"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0" fontId="12" fillId="116" borderId="21" applyFont="0" applyFill="0" applyBorder="0" applyAlignment="0" applyProtection="0"/>
    <xf numFmtId="211" fontId="191" fillId="0" borderId="0"/>
    <xf numFmtId="212" fontId="159" fillId="0" borderId="76" applyFill="0" applyBorder="0" applyAlignment="0" applyProtection="0"/>
    <xf numFmtId="213" fontId="162" fillId="0" borderId="0" applyFont="0" applyFill="0" applyBorder="0" applyAlignment="0" applyProtection="0"/>
    <xf numFmtId="213" fontId="162"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171" fontId="192" fillId="0" borderId="0" applyNumberFormat="0" applyFill="0" applyBorder="0" applyAlignment="0" applyProtection="0"/>
    <xf numFmtId="171" fontId="192" fillId="0" borderId="0" applyNumberFormat="0" applyFill="0" applyBorder="0" applyAlignment="0" applyProtection="0"/>
    <xf numFmtId="0" fontId="193" fillId="2" borderId="0"/>
    <xf numFmtId="0" fontId="194" fillId="0" borderId="0" applyNumberFormat="0" applyFill="0" applyBorder="0" applyAlignment="0" applyProtection="0"/>
    <xf numFmtId="171" fontId="194" fillId="0" borderId="0" applyNumberFormat="0" applyFill="0" applyBorder="0" applyAlignment="0" applyProtection="0"/>
    <xf numFmtId="0" fontId="195" fillId="0" borderId="0" applyNumberFormat="0" applyFill="0" applyBorder="0" applyAlignment="0" applyProtection="0"/>
    <xf numFmtId="171" fontId="195" fillId="0" borderId="0" applyNumberFormat="0" applyFill="0" applyBorder="0" applyAlignment="0" applyProtection="0"/>
    <xf numFmtId="214" fontId="45" fillId="0" borderId="0" applyFill="0" applyBorder="0" applyAlignment="0"/>
    <xf numFmtId="214" fontId="45" fillId="0" borderId="0" applyFill="0" applyBorder="0" applyAlignment="0"/>
    <xf numFmtId="215" fontId="12" fillId="0" borderId="0" applyFill="0" applyBorder="0" applyAlignment="0"/>
    <xf numFmtId="215" fontId="12" fillId="0" borderId="0" applyFill="0" applyBorder="0" applyAlignment="0"/>
    <xf numFmtId="216" fontId="12" fillId="0" borderId="0" applyFill="0" applyBorder="0" applyAlignment="0"/>
    <xf numFmtId="216"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0" fontId="26" fillId="6" borderId="3" applyNumberFormat="0" applyAlignment="0" applyProtection="0"/>
    <xf numFmtId="3" fontId="21" fillId="0" borderId="0" applyNumberFormat="0" applyFill="0" applyBorder="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171" fontId="26" fillId="6"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2"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172" fontId="82" fillId="62" borderId="31" applyNumberFormat="0" applyAlignment="0" applyProtection="0"/>
    <xf numFmtId="0" fontId="26" fillId="6" borderId="3" applyNumberFormat="0" applyAlignment="0" applyProtection="0"/>
    <xf numFmtId="172" fontId="26" fillId="2" borderId="3" applyNumberFormat="0" applyAlignment="0" applyProtection="0"/>
    <xf numFmtId="172" fontId="26" fillId="2" borderId="3" applyNumberFormat="0" applyAlignment="0" applyProtection="0"/>
    <xf numFmtId="172" fontId="26" fillId="2" borderId="3" applyNumberFormat="0" applyAlignment="0" applyProtection="0"/>
    <xf numFmtId="172" fontId="26" fillId="2" borderId="3" applyNumberFormat="0" applyAlignment="0" applyProtection="0"/>
    <xf numFmtId="172" fontId="26" fillId="2" borderId="3" applyNumberFormat="0" applyAlignment="0" applyProtection="0"/>
    <xf numFmtId="172" fontId="26" fillId="2" borderId="3" applyNumberFormat="0" applyAlignment="0" applyProtection="0"/>
    <xf numFmtId="172" fontId="26" fillId="2" borderId="3" applyNumberFormat="0" applyAlignment="0" applyProtection="0"/>
    <xf numFmtId="172" fontId="26" fillId="2" borderId="3" applyNumberFormat="0" applyAlignment="0" applyProtection="0"/>
    <xf numFmtId="172" fontId="26" fillId="2" borderId="3" applyNumberFormat="0" applyAlignment="0" applyProtection="0"/>
    <xf numFmtId="172" fontId="26" fillId="2" borderId="3" applyNumberFormat="0" applyAlignment="0" applyProtection="0"/>
    <xf numFmtId="172" fontId="26" fillId="2" borderId="3" applyNumberFormat="0" applyAlignment="0" applyProtection="0"/>
    <xf numFmtId="172" fontId="26" fillId="2"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171"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171"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171"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171"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0" fontId="26" fillId="6" borderId="3" applyNumberFormat="0" applyAlignment="0" applyProtection="0"/>
    <xf numFmtId="171" fontId="26" fillId="6" borderId="3" applyNumberFormat="0" applyAlignment="0" applyProtection="0"/>
    <xf numFmtId="211" fontId="196" fillId="0" borderId="0"/>
    <xf numFmtId="217" fontId="12" fillId="0" borderId="0" applyFill="0" applyBorder="0" applyProtection="0"/>
    <xf numFmtId="217" fontId="12" fillId="0" borderId="0" applyFill="0" applyBorder="0" applyProtection="0"/>
    <xf numFmtId="217" fontId="12" fillId="0" borderId="0" applyFill="0" applyBorder="0" applyProtection="0"/>
    <xf numFmtId="217" fontId="12" fillId="0" borderId="0" applyFill="0" applyBorder="0" applyProtection="0"/>
    <xf numFmtId="0" fontId="197" fillId="0" borderId="77">
      <alignment horizontal="right" vertical="center"/>
    </xf>
    <xf numFmtId="218" fontId="159" fillId="0" borderId="0"/>
    <xf numFmtId="0" fontId="198" fillId="117" borderId="0"/>
    <xf numFmtId="171" fontId="198" fillId="117" borderId="0"/>
    <xf numFmtId="0" fontId="21" fillId="0" borderId="0" applyNumberFormat="0" applyFont="0" applyFill="0" applyBorder="0">
      <alignment horizontal="center" vertical="center"/>
      <protection locked="0"/>
    </xf>
    <xf numFmtId="172" fontId="21" fillId="0" borderId="0" applyNumberFormat="0" applyFont="0" applyFill="0" applyBorder="0">
      <alignment horizontal="center" vertical="center"/>
      <protection locked="0"/>
    </xf>
    <xf numFmtId="171" fontId="21" fillId="0" borderId="0" applyNumberFormat="0" applyFont="0" applyFill="0" applyBorder="0">
      <alignment horizontal="center" vertical="center"/>
      <protection locked="0"/>
    </xf>
    <xf numFmtId="0" fontId="21" fillId="0" borderId="0" applyNumberFormat="0" applyFont="0" applyFill="0" applyBorder="0">
      <alignment horizontal="center" vertical="center"/>
      <protection locked="0"/>
    </xf>
    <xf numFmtId="0" fontId="178" fillId="0" borderId="0" applyNumberFormat="0" applyFont="0" applyFill="0" applyBorder="0">
      <alignment horizontal="center" vertical="center"/>
      <protection locked="0"/>
    </xf>
    <xf numFmtId="0" fontId="35" fillId="0" borderId="9" applyNumberFormat="0" applyFill="0" applyAlignment="0" applyProtection="0"/>
    <xf numFmtId="38" fontId="12" fillId="0" borderId="0" applyNumberFormat="0" applyFont="0" applyFill="0" applyBorder="0" applyProtection="0">
      <alignment horizontal="centerContinuous"/>
    </xf>
    <xf numFmtId="38" fontId="12" fillId="0" borderId="0" applyNumberFormat="0" applyFont="0" applyFill="0" applyBorder="0" applyProtection="0">
      <alignment horizontal="centerContinuous"/>
    </xf>
    <xf numFmtId="199" fontId="21" fillId="0" borderId="0" applyFill="0" applyBorder="0">
      <alignment horizontal="center" vertical="center"/>
    </xf>
    <xf numFmtId="199" fontId="21" fillId="0" borderId="0" applyFill="0" applyBorder="0">
      <alignment horizontal="center" vertical="center"/>
    </xf>
    <xf numFmtId="200" fontId="21" fillId="0" borderId="0" applyFill="0" applyBorder="0">
      <alignment horizontal="center" vertical="center"/>
    </xf>
    <xf numFmtId="200" fontId="21" fillId="0" borderId="0" applyFill="0" applyBorder="0">
      <alignment horizontal="center" vertical="center"/>
    </xf>
    <xf numFmtId="201" fontId="21" fillId="0" borderId="0" applyFill="0" applyBorder="0">
      <alignment horizontal="center" vertical="center"/>
    </xf>
    <xf numFmtId="201" fontId="21" fillId="0" borderId="0" applyFill="0" applyBorder="0">
      <alignment horizontal="center" vertical="center"/>
    </xf>
    <xf numFmtId="202" fontId="21" fillId="0" borderId="0" applyFill="0" applyBorder="0">
      <alignment horizontal="center" vertical="center"/>
    </xf>
    <xf numFmtId="202" fontId="21" fillId="0" borderId="0" applyFill="0" applyBorder="0">
      <alignment horizontal="center" vertical="center"/>
    </xf>
    <xf numFmtId="203" fontId="21" fillId="0" borderId="0" applyFill="0" applyBorder="0">
      <alignment horizontal="center" vertical="center"/>
    </xf>
    <xf numFmtId="203" fontId="21" fillId="0" borderId="0" applyFill="0" applyBorder="0">
      <alignment horizontal="center" vertical="center"/>
    </xf>
    <xf numFmtId="204" fontId="21" fillId="0" borderId="0" applyFill="0" applyBorder="0">
      <alignment horizontal="center" vertical="center"/>
    </xf>
    <xf numFmtId="204" fontId="21" fillId="0" borderId="0" applyFill="0" applyBorder="0">
      <alignment horizontal="center" vertical="center"/>
    </xf>
    <xf numFmtId="0" fontId="27" fillId="17" borderId="4" applyNumberFormat="0" applyAlignment="0" applyProtection="0"/>
    <xf numFmtId="171" fontId="27" fillId="17" borderId="4" applyNumberFormat="0" applyAlignment="0" applyProtection="0"/>
    <xf numFmtId="0" fontId="27" fillId="98" borderId="4" applyNumberFormat="0" applyAlignment="0" applyProtection="0"/>
    <xf numFmtId="0" fontId="27" fillId="17" borderId="4" applyNumberFormat="0" applyAlignment="0" applyProtection="0"/>
    <xf numFmtId="0" fontId="27" fillId="17" borderId="4" applyNumberFormat="0" applyAlignment="0" applyProtection="0"/>
    <xf numFmtId="171" fontId="84" fillId="63" borderId="32" applyNumberFormat="0" applyAlignment="0" applyProtection="0"/>
    <xf numFmtId="172" fontId="84" fillId="63" borderId="32" applyNumberFormat="0" applyAlignment="0" applyProtection="0"/>
    <xf numFmtId="0" fontId="27" fillId="17" borderId="4" applyNumberFormat="0" applyAlignment="0" applyProtection="0"/>
    <xf numFmtId="171" fontId="27" fillId="17" borderId="4" applyNumberFormat="0" applyAlignment="0" applyProtection="0"/>
    <xf numFmtId="0" fontId="27" fillId="17" borderId="4" applyNumberFormat="0" applyAlignment="0" applyProtection="0"/>
    <xf numFmtId="171" fontId="27" fillId="17" borderId="4" applyNumberFormat="0" applyAlignment="0" applyProtection="0"/>
    <xf numFmtId="0" fontId="27" fillId="17" borderId="4" applyNumberFormat="0" applyAlignment="0" applyProtection="0"/>
    <xf numFmtId="171" fontId="27" fillId="17" borderId="4" applyNumberFormat="0" applyAlignment="0" applyProtection="0"/>
    <xf numFmtId="0" fontId="27" fillId="17" borderId="4" applyNumberFormat="0" applyAlignment="0" applyProtection="0"/>
    <xf numFmtId="171" fontId="27" fillId="17" borderId="4" applyNumberFormat="0" applyAlignment="0" applyProtection="0"/>
    <xf numFmtId="0" fontId="27" fillId="17" borderId="4" applyNumberFormat="0" applyAlignment="0" applyProtection="0"/>
    <xf numFmtId="171" fontId="27" fillId="17" borderId="4" applyNumberFormat="0" applyAlignment="0" applyProtection="0"/>
    <xf numFmtId="0" fontId="21"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1"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219" fontId="20" fillId="0" borderId="18" applyFont="0" applyFill="0" applyBorder="0" applyAlignment="0" applyProtection="0"/>
    <xf numFmtId="219" fontId="20" fillId="0" borderId="18" applyFont="0" applyFill="0" applyBorder="0" applyAlignment="0" applyProtection="0"/>
    <xf numFmtId="219" fontId="20" fillId="0" borderId="18" applyFont="0" applyFill="0" applyBorder="0" applyAlignment="0" applyProtection="0"/>
    <xf numFmtId="219" fontId="20" fillId="0" borderId="18" applyFont="0" applyFill="0" applyBorder="0" applyAlignment="0" applyProtection="0"/>
    <xf numFmtId="219" fontId="20" fillId="0" borderId="18" applyFont="0" applyFill="0" applyBorder="0" applyAlignment="0" applyProtection="0"/>
    <xf numFmtId="220" fontId="169" fillId="0" borderId="0" applyFont="0" applyFill="0" applyBorder="0" applyAlignment="0" applyProtection="0">
      <alignment horizontal="right"/>
    </xf>
    <xf numFmtId="0" fontId="200" fillId="0" borderId="22" applyNumberFormat="0" applyFill="0" applyBorder="0" applyAlignment="0" applyProtection="0">
      <alignment horizontal="center"/>
    </xf>
    <xf numFmtId="0" fontId="200" fillId="0" borderId="22" applyNumberFormat="0" applyFill="0" applyBorder="0" applyAlignment="0" applyProtection="0">
      <alignment horizontal="center"/>
    </xf>
    <xf numFmtId="171" fontId="200" fillId="0" borderId="22" applyNumberFormat="0" applyFill="0" applyBorder="0" applyAlignment="0" applyProtection="0">
      <alignment horizontal="center"/>
    </xf>
    <xf numFmtId="171" fontId="200" fillId="0" borderId="22" applyNumberFormat="0" applyFill="0" applyBorder="0" applyAlignment="0" applyProtection="0">
      <alignment horizontal="center"/>
    </xf>
    <xf numFmtId="171" fontId="200" fillId="0" borderId="22" applyNumberFormat="0" applyFill="0" applyBorder="0" applyAlignment="0" applyProtection="0">
      <alignment horizontal="center"/>
    </xf>
    <xf numFmtId="171" fontId="200" fillId="0" borderId="22" applyNumberFormat="0" applyFill="0" applyBorder="0" applyAlignment="0" applyProtection="0">
      <alignment horizontal="center"/>
    </xf>
    <xf numFmtId="0" fontId="200" fillId="0" borderId="22" applyNumberFormat="0" applyFill="0" applyBorder="0" applyAlignment="0" applyProtection="0">
      <alignment horizontal="center"/>
    </xf>
    <xf numFmtId="0" fontId="200" fillId="0" borderId="22" applyNumberFormat="0" applyFill="0" applyBorder="0" applyAlignment="0" applyProtection="0">
      <alignment horizontal="center"/>
    </xf>
    <xf numFmtId="0" fontId="200" fillId="0" borderId="22" applyNumberFormat="0" applyFill="0" applyBorder="0" applyAlignment="0" applyProtection="0">
      <alignment horizontal="center"/>
    </xf>
    <xf numFmtId="0" fontId="200" fillId="0" borderId="22" applyNumberFormat="0" applyFill="0" applyBorder="0" applyAlignment="0" applyProtection="0">
      <alignment horizontal="center"/>
    </xf>
    <xf numFmtId="171" fontId="200" fillId="0" borderId="22" applyNumberFormat="0" applyFill="0" applyBorder="0" applyAlignment="0" applyProtection="0">
      <alignment horizontal="center"/>
    </xf>
    <xf numFmtId="171" fontId="200" fillId="0" borderId="22" applyNumberFormat="0" applyFill="0" applyBorder="0" applyAlignment="0" applyProtection="0">
      <alignment horizontal="center"/>
    </xf>
    <xf numFmtId="171" fontId="200" fillId="0" borderId="22" applyNumberFormat="0" applyFill="0" applyBorder="0" applyAlignment="0" applyProtection="0">
      <alignment horizontal="center"/>
    </xf>
    <xf numFmtId="171" fontId="200" fillId="0" borderId="22" applyNumberFormat="0" applyFill="0" applyBorder="0" applyAlignment="0" applyProtection="0">
      <alignment horizontal="center"/>
    </xf>
    <xf numFmtId="0" fontId="200" fillId="0" borderId="22" applyNumberFormat="0" applyFill="0" applyBorder="0" applyAlignment="0" applyProtection="0">
      <alignment horizontal="center"/>
    </xf>
    <xf numFmtId="0" fontId="200" fillId="0" borderId="22" applyNumberFormat="0" applyFill="0" applyBorder="0" applyAlignment="0" applyProtection="0">
      <alignment horizontal="center"/>
    </xf>
    <xf numFmtId="0" fontId="200" fillId="0" borderId="22" applyNumberFormat="0" applyFill="0" applyBorder="0" applyAlignment="0" applyProtection="0">
      <alignment horizontal="center"/>
    </xf>
    <xf numFmtId="0" fontId="200" fillId="0" borderId="22" applyNumberFormat="0" applyFill="0" applyBorder="0" applyAlignment="0" applyProtection="0">
      <alignment horizontal="center"/>
    </xf>
    <xf numFmtId="0" fontId="200" fillId="0" borderId="22" applyNumberFormat="0" applyFill="0" applyBorder="0" applyAlignment="0" applyProtection="0">
      <alignment horizontal="center"/>
    </xf>
    <xf numFmtId="3" fontId="197" fillId="0" borderId="78">
      <alignment horizontal="right" vertical="center"/>
    </xf>
    <xf numFmtId="221" fontId="197" fillId="0" borderId="78">
      <alignment horizontal="right" vertical="center"/>
    </xf>
    <xf numFmtId="17" fontId="197" fillId="0" borderId="78">
      <alignment horizontal="right" vertical="center"/>
    </xf>
    <xf numFmtId="222" fontId="197" fillId="0" borderId="78">
      <alignment horizontal="right" vertical="center"/>
    </xf>
    <xf numFmtId="223" fontId="197" fillId="0" borderId="78">
      <alignment horizontal="right" vertical="center"/>
    </xf>
    <xf numFmtId="224" fontId="197" fillId="0" borderId="78">
      <alignment horizontal="right" vertical="center"/>
    </xf>
    <xf numFmtId="3" fontId="197" fillId="0" borderId="78">
      <alignment horizontal="right" vertical="center"/>
    </xf>
    <xf numFmtId="38" fontId="201" fillId="0" borderId="0" applyNumberFormat="0" applyFill="0" applyBorder="0" applyAlignment="0" applyProtection="0">
      <protection locked="0"/>
    </xf>
    <xf numFmtId="38" fontId="202" fillId="0" borderId="0" applyNumberFormat="0" applyFill="0" applyBorder="0" applyAlignment="0" applyProtection="0">
      <protection locked="0"/>
    </xf>
    <xf numFmtId="0" fontId="95" fillId="0" borderId="0" applyNumberFormat="0" applyFill="0" applyBorder="0" applyAlignment="0" applyProtection="0">
      <alignment vertical="top"/>
      <protection locked="0"/>
    </xf>
    <xf numFmtId="171" fontId="95" fillId="0" borderId="0" applyNumberFormat="0" applyFill="0" applyBorder="0" applyAlignment="0" applyProtection="0">
      <alignment vertical="top"/>
      <protection locked="0"/>
    </xf>
    <xf numFmtId="0" fontId="203" fillId="0" borderId="0" applyNumberFormat="0" applyFill="0" applyBorder="0" applyAlignment="0" applyProtection="0">
      <alignment vertical="top"/>
      <protection locked="0"/>
    </xf>
    <xf numFmtId="171" fontId="203" fillId="0" borderId="0" applyNumberFormat="0" applyFill="0" applyBorder="0" applyAlignment="0" applyProtection="0">
      <alignment vertical="top"/>
      <protection locked="0"/>
    </xf>
    <xf numFmtId="38" fontId="204" fillId="0" borderId="0" applyNumberFormat="0" applyFill="0" applyBorder="0" applyAlignment="0" applyProtection="0">
      <protection locked="0"/>
    </xf>
    <xf numFmtId="0" fontId="205" fillId="0" borderId="73" applyFill="0"/>
    <xf numFmtId="171" fontId="205" fillId="0" borderId="73" applyFill="0"/>
    <xf numFmtId="0" fontId="206" fillId="0" borderId="79">
      <alignment horizontal="center"/>
    </xf>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225" fontId="12" fillId="0" borderId="0"/>
    <xf numFmtId="176" fontId="154" fillId="0" borderId="0" applyFont="0" applyFill="0" applyBorder="0" applyAlignment="0" applyProtection="0">
      <protection locked="0"/>
    </xf>
    <xf numFmtId="40" fontId="154" fillId="0" borderId="0" applyFont="0" applyFill="0" applyBorder="0" applyAlignment="0" applyProtection="0">
      <protection locked="0"/>
    </xf>
    <xf numFmtId="215" fontId="12" fillId="0" borderId="0" applyFont="0" applyFill="0" applyBorder="0" applyAlignment="0" applyProtection="0"/>
    <xf numFmtId="215" fontId="12" fillId="0" borderId="0" applyFont="0" applyFill="0" applyBorder="0" applyAlignment="0" applyProtection="0"/>
    <xf numFmtId="182" fontId="207" fillId="0" borderId="0" applyFont="0" applyFill="0" applyBorder="0" applyAlignment="0" applyProtection="0"/>
    <xf numFmtId="38" fontId="208" fillId="0" borderId="0" applyFont="0" applyFill="0" applyBorder="0" applyAlignment="0" applyProtection="0"/>
    <xf numFmtId="0" fontId="160" fillId="0" borderId="0" applyFont="0" applyFill="0" applyBorder="0" applyAlignment="0" applyProtection="0"/>
    <xf numFmtId="226" fontId="160" fillId="0" borderId="0" applyFont="0" applyFill="0" applyBorder="0" applyAlignment="0" applyProtection="0">
      <alignment horizontal="right"/>
    </xf>
    <xf numFmtId="176" fontId="208"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0" fontId="160" fillId="0" borderId="0" applyFont="0" applyFill="0" applyBorder="0" applyAlignment="0" applyProtection="0"/>
    <xf numFmtId="227" fontId="160" fillId="0" borderId="0" applyFont="0" applyFill="0" applyBorder="0" applyAlignment="0" applyProtection="0">
      <alignment horizontal="right"/>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9" fillId="0" borderId="0" applyFont="0" applyFill="0" applyBorder="0" applyAlignment="0" applyProtection="0"/>
    <xf numFmtId="43" fontId="12" fillId="0" borderId="0" applyFont="0" applyFill="0" applyBorder="0" applyAlignment="0" applyProtection="0"/>
    <xf numFmtId="43" fontId="7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228" fontId="1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209"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2" fillId="0" borderId="0" applyFont="0" applyFill="0" applyBorder="0" applyAlignment="0" applyProtection="0"/>
    <xf numFmtId="0" fontId="160"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2"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7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60" fillId="0" borderId="0" applyFont="0" applyFill="0" applyBorder="0" applyAlignment="0" applyProtection="0"/>
    <xf numFmtId="3" fontId="12" fillId="0" borderId="0" applyFont="0" applyFill="0" applyBorder="0" applyAlignment="0" applyProtection="0"/>
    <xf numFmtId="0" fontId="210" fillId="0" borderId="0"/>
    <xf numFmtId="171" fontId="210" fillId="0" borderId="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229" fontId="12" fillId="0" borderId="0">
      <protection locked="0"/>
    </xf>
    <xf numFmtId="43" fontId="186" fillId="0" borderId="0" applyFont="0" applyFill="0" applyBorder="0" applyAlignment="0" applyProtection="0"/>
    <xf numFmtId="0" fontId="12" fillId="4" borderId="10" applyNumberFormat="0" applyFont="0" applyAlignment="0" applyProtection="0"/>
    <xf numFmtId="230" fontId="211" fillId="0" borderId="25" applyBorder="0"/>
    <xf numFmtId="230" fontId="211" fillId="0" borderId="25" applyBorder="0"/>
    <xf numFmtId="230" fontId="211" fillId="0" borderId="25" applyBorder="0"/>
    <xf numFmtId="230" fontId="211" fillId="0" borderId="25" applyBorder="0"/>
    <xf numFmtId="230" fontId="211" fillId="0" borderId="25" applyBorder="0"/>
    <xf numFmtId="230" fontId="211" fillId="0" borderId="25" applyBorder="0"/>
    <xf numFmtId="1" fontId="212" fillId="0" borderId="0" applyNumberFormat="0" applyBorder="0" applyAlignment="0" applyProtection="0">
      <alignment horizontal="right"/>
    </xf>
    <xf numFmtId="0" fontId="213" fillId="0" borderId="0" applyNumberFormat="0" applyAlignment="0">
      <alignment horizontal="left"/>
    </xf>
    <xf numFmtId="0" fontId="213" fillId="0" borderId="0" applyNumberFormat="0" applyAlignment="0">
      <alignment horizontal="left"/>
    </xf>
    <xf numFmtId="171" fontId="213" fillId="0" borderId="0" applyNumberFormat="0" applyAlignment="0">
      <alignment horizontal="left"/>
    </xf>
    <xf numFmtId="171" fontId="213" fillId="0" borderId="0" applyNumberFormat="0" applyAlignment="0">
      <alignment horizontal="left"/>
    </xf>
    <xf numFmtId="0" fontId="214" fillId="0" borderId="0" applyNumberFormat="0" applyAlignment="0"/>
    <xf numFmtId="171" fontId="214" fillId="0" borderId="0" applyNumberFormat="0" applyAlignment="0"/>
    <xf numFmtId="0" fontId="12" fillId="118" borderId="0" applyNumberFormat="0" applyFont="0" applyBorder="0" applyAlignment="0"/>
    <xf numFmtId="0" fontId="215" fillId="0" borderId="0">
      <alignment horizontal="left"/>
    </xf>
    <xf numFmtId="0" fontId="216" fillId="0" borderId="0">
      <alignment horizontal="left" vertical="center" indent="2"/>
    </xf>
    <xf numFmtId="0" fontId="217" fillId="0" borderId="0"/>
    <xf numFmtId="0" fontId="218" fillId="0" borderId="0">
      <alignment horizontal="left"/>
    </xf>
    <xf numFmtId="231" fontId="12" fillId="0" borderId="0" applyFont="0" applyFill="0" applyBorder="0" applyAlignment="0" applyProtection="0"/>
    <xf numFmtId="210" fontId="154" fillId="0" borderId="0" applyFont="0" applyFill="0" applyBorder="0" applyAlignment="0" applyProtection="0">
      <protection locked="0"/>
    </xf>
    <xf numFmtId="174" fontId="154" fillId="0" borderId="0" applyFont="0" applyFill="0" applyBorder="0" applyAlignment="0" applyProtection="0">
      <protection locked="0"/>
    </xf>
    <xf numFmtId="20" fontId="12" fillId="0" borderId="0" applyFont="0" applyFill="0" applyBorder="0" applyAlignment="0" applyProtection="0"/>
    <xf numFmtId="20" fontId="12" fillId="0" borderId="0" applyFont="0" applyFill="0" applyBorder="0" applyAlignment="0" applyProtection="0"/>
    <xf numFmtId="20" fontId="12" fillId="0" borderId="0" applyFont="0" applyFill="0" applyBorder="0" applyAlignment="0" applyProtection="0"/>
    <xf numFmtId="20" fontId="12" fillId="0" borderId="0" applyFont="0" applyFill="0" applyBorder="0" applyAlignment="0" applyProtection="0"/>
    <xf numFmtId="20" fontId="12" fillId="0" borderId="0" applyFont="0" applyFill="0" applyBorder="0" applyAlignment="0" applyProtection="0"/>
    <xf numFmtId="20" fontId="12" fillId="0" borderId="0" applyFont="0" applyFill="0" applyBorder="0" applyAlignment="0" applyProtection="0"/>
    <xf numFmtId="20" fontId="12" fillId="0" borderId="0" applyFont="0" applyFill="0" applyBorder="0" applyAlignment="0" applyProtection="0"/>
    <xf numFmtId="20" fontId="12" fillId="0" borderId="0" applyFont="0" applyFill="0" applyBorder="0" applyAlignment="0" applyProtection="0"/>
    <xf numFmtId="20" fontId="12" fillId="0" borderId="0" applyFont="0" applyFill="0" applyBorder="0" applyAlignment="0" applyProtection="0"/>
    <xf numFmtId="20" fontId="12" fillId="0" borderId="0" applyFont="0" applyFill="0" applyBorder="0" applyAlignment="0" applyProtection="0"/>
    <xf numFmtId="20" fontId="12" fillId="0" borderId="0" applyFont="0" applyFill="0" applyBorder="0" applyAlignment="0" applyProtection="0"/>
    <xf numFmtId="20" fontId="12" fillId="0" borderId="0" applyFont="0" applyFill="0" applyBorder="0" applyAlignment="0" applyProtection="0"/>
    <xf numFmtId="232" fontId="167" fillId="0" borderId="0" applyFont="0" applyFill="0" applyBorder="0" applyAlignment="0" applyProtection="0"/>
    <xf numFmtId="232" fontId="167" fillId="0" borderId="0" applyFont="0" applyFill="0" applyBorder="0" applyAlignment="0" applyProtection="0"/>
    <xf numFmtId="233" fontId="219" fillId="0" borderId="80" applyBorder="0"/>
    <xf numFmtId="215" fontId="12" fillId="0" borderId="0" applyFont="0" applyFill="0" applyBorder="0" applyAlignment="0" applyProtection="0"/>
    <xf numFmtId="215" fontId="12" fillId="0" borderId="0" applyFont="0" applyFill="0" applyBorder="0" applyAlignment="0" applyProtection="0"/>
    <xf numFmtId="234" fontId="177" fillId="0" borderId="0" applyFont="0" applyFill="0" applyBorder="0" applyAlignment="0" applyProtection="0"/>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171" fontId="220" fillId="0" borderId="81">
      <protection locked="0"/>
    </xf>
    <xf numFmtId="171" fontId="220" fillId="0" borderId="81">
      <protection locked="0"/>
    </xf>
    <xf numFmtId="171" fontId="220" fillId="0" borderId="81">
      <protection locked="0"/>
    </xf>
    <xf numFmtId="171" fontId="220" fillId="0" borderId="81">
      <protection locked="0"/>
    </xf>
    <xf numFmtId="171" fontId="220" fillId="0" borderId="81">
      <protection locked="0"/>
    </xf>
    <xf numFmtId="171" fontId="220" fillId="0" borderId="81">
      <protection locked="0"/>
    </xf>
    <xf numFmtId="171" fontId="220" fillId="0" borderId="81">
      <protection locked="0"/>
    </xf>
    <xf numFmtId="171" fontId="220" fillId="0" borderId="81">
      <protection locked="0"/>
    </xf>
    <xf numFmtId="171" fontId="220" fillId="0" borderId="81">
      <protection locked="0"/>
    </xf>
    <xf numFmtId="171" fontId="220" fillId="0" borderId="81">
      <protection locked="0"/>
    </xf>
    <xf numFmtId="171" fontId="220" fillId="0" borderId="81">
      <protection locked="0"/>
    </xf>
    <xf numFmtId="171"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0" fontId="220" fillId="0" borderId="81">
      <protection locked="0"/>
    </xf>
    <xf numFmtId="235" fontId="154" fillId="0" borderId="69" applyFont="0" applyFill="0" applyBorder="0" applyAlignment="0"/>
    <xf numFmtId="236" fontId="12" fillId="0" borderId="0" applyFont="0" applyFill="0" applyBorder="0" applyAlignment="0" applyProtection="0"/>
    <xf numFmtId="236" fontId="12" fillId="0" borderId="0" applyFont="0" applyFill="0" applyBorder="0" applyAlignment="0" applyProtection="0"/>
    <xf numFmtId="236" fontId="12" fillId="0" borderId="0" applyFont="0" applyFill="0" applyBorder="0" applyAlignment="0" applyProtection="0"/>
    <xf numFmtId="236" fontId="12" fillId="0" borderId="0" applyFont="0" applyFill="0" applyBorder="0" applyAlignment="0" applyProtection="0"/>
    <xf numFmtId="236" fontId="12" fillId="0" borderId="0" applyFont="0" applyFill="0" applyBorder="0" applyAlignment="0" applyProtection="0"/>
    <xf numFmtId="236" fontId="12" fillId="0" borderId="0" applyFont="0" applyFill="0" applyBorder="0" applyAlignment="0" applyProtection="0"/>
    <xf numFmtId="236" fontId="12" fillId="0" borderId="0" applyFont="0" applyFill="0" applyBorder="0" applyAlignment="0" applyProtection="0"/>
    <xf numFmtId="236" fontId="12" fillId="0" borderId="0" applyFont="0" applyFill="0" applyBorder="0" applyAlignment="0" applyProtection="0"/>
    <xf numFmtId="190" fontId="22" fillId="0" borderId="0" applyFont="0" applyFill="0" applyBorder="0" applyAlignment="0" applyProtection="0"/>
    <xf numFmtId="190" fontId="12" fillId="0" borderId="0" applyFont="0" applyFill="0" applyBorder="0" applyAlignment="0" applyProtection="0"/>
    <xf numFmtId="190" fontId="12"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90"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90" fontId="12" fillId="0" borderId="0" applyFont="0" applyFill="0" applyBorder="0" applyAlignment="0" applyProtection="0"/>
    <xf numFmtId="190"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37" fontId="160" fillId="0" borderId="0" applyFont="0" applyFill="0" applyBorder="0" applyAlignment="0" applyProtection="0"/>
    <xf numFmtId="0" fontId="160" fillId="0" borderId="0" applyFont="0" applyFill="0" applyBorder="0" applyAlignment="0" applyProtection="0">
      <alignment horizontal="right"/>
    </xf>
    <xf numFmtId="44" fontId="76" fillId="0" borderId="0" applyFont="0" applyFill="0" applyBorder="0" applyAlignment="0" applyProtection="0"/>
    <xf numFmtId="44" fontId="76" fillId="0" borderId="0" applyFont="0" applyFill="0" applyBorder="0" applyAlignment="0" applyProtection="0"/>
    <xf numFmtId="238" fontId="160" fillId="0" borderId="0" applyFont="0" applyFill="0" applyBorder="0" applyAlignment="0" applyProtection="0"/>
    <xf numFmtId="239" fontId="221" fillId="0" borderId="0" applyFont="0" applyFill="0" applyBorder="0" applyAlignment="0" applyProtection="0">
      <alignment vertical="center"/>
    </xf>
    <xf numFmtId="190" fontId="12" fillId="0" borderId="0" applyFont="0" applyFill="0" applyBorder="0" applyAlignment="0" applyProtection="0"/>
    <xf numFmtId="190"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236" fontId="12" fillId="0" borderId="0" applyFont="0" applyFill="0" applyBorder="0" applyAlignment="0" applyProtection="0"/>
    <xf numFmtId="236" fontId="12" fillId="0" borderId="0" applyFont="0" applyFill="0" applyBorder="0" applyAlignment="0" applyProtection="0"/>
    <xf numFmtId="236" fontId="12" fillId="0" borderId="0" applyFont="0" applyFill="0" applyBorder="0" applyAlignment="0" applyProtection="0"/>
    <xf numFmtId="236" fontId="12" fillId="0" borderId="0" applyFont="0" applyFill="0" applyBorder="0" applyAlignment="0" applyProtection="0"/>
    <xf numFmtId="240" fontId="12" fillId="0" borderId="0" applyFont="0" applyFill="0" applyBorder="0" applyAlignment="0" applyProtection="0"/>
    <xf numFmtId="240" fontId="12" fillId="0" borderId="0" applyFont="0" applyFill="0" applyBorder="0" applyAlignment="0" applyProtection="0"/>
    <xf numFmtId="240" fontId="12" fillId="0" borderId="0" applyFont="0" applyFill="0" applyBorder="0" applyAlignment="0" applyProtection="0"/>
    <xf numFmtId="240" fontId="12" fillId="0" borderId="0" applyFont="0" applyFill="0" applyBorder="0" applyAlignment="0" applyProtection="0"/>
    <xf numFmtId="240" fontId="12" fillId="0" borderId="0" applyFont="0" applyFill="0" applyBorder="0" applyAlignment="0" applyProtection="0"/>
    <xf numFmtId="240" fontId="12" fillId="0" borderId="0" applyFont="0" applyFill="0" applyBorder="0" applyAlignment="0" applyProtection="0"/>
    <xf numFmtId="240" fontId="12" fillId="0" borderId="0" applyFont="0" applyFill="0" applyBorder="0" applyAlignment="0" applyProtection="0"/>
    <xf numFmtId="240" fontId="12" fillId="0" borderId="0" applyFont="0" applyFill="0" applyBorder="0" applyAlignment="0" applyProtection="0"/>
    <xf numFmtId="240" fontId="12" fillId="0" borderId="0" applyFont="0" applyFill="0" applyBorder="0" applyAlignment="0" applyProtection="0"/>
    <xf numFmtId="240" fontId="12" fillId="0" borderId="0" applyFont="0" applyFill="0" applyBorder="0" applyAlignment="0" applyProtection="0"/>
    <xf numFmtId="240" fontId="12" fillId="0" borderId="0" applyFont="0" applyFill="0" applyBorder="0" applyAlignment="0" applyProtection="0"/>
    <xf numFmtId="240"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2" fontId="210" fillId="0" borderId="0">
      <protection locked="0"/>
    </xf>
    <xf numFmtId="0" fontId="160" fillId="0" borderId="0" applyFont="0" applyFill="0" applyBorder="0" applyAlignment="0" applyProtection="0"/>
    <xf numFmtId="193" fontId="178" fillId="0" borderId="0" applyFill="0" applyBorder="0">
      <alignment vertical="center"/>
    </xf>
    <xf numFmtId="243" fontId="12" fillId="0" borderId="0" applyFont="0" applyFill="0" applyBorder="0" applyAlignment="0" applyProtection="0"/>
    <xf numFmtId="243" fontId="12"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18" fontId="159" fillId="0" borderId="0" applyFill="0" applyBorder="0"/>
    <xf numFmtId="0" fontId="167" fillId="0" borderId="0"/>
    <xf numFmtId="0" fontId="24" fillId="15" borderId="0" applyNumberFormat="0" applyBorder="0" applyAlignment="0" applyProtection="0"/>
    <xf numFmtId="171" fontId="24" fillId="15" borderId="0" applyNumberFormat="0" applyBorder="0" applyAlignment="0" applyProtection="0"/>
    <xf numFmtId="245" fontId="162" fillId="0" borderId="0" applyFont="0" applyFill="0" applyBorder="0" applyAlignment="0" applyProtection="0"/>
    <xf numFmtId="245" fontId="162" fillId="0" borderId="0" applyFont="0" applyFill="0" applyBorder="0" applyAlignment="0" applyProtection="0"/>
    <xf numFmtId="0" fontId="222" fillId="0" borderId="0" applyNumberFormat="0">
      <alignment horizontal="right"/>
    </xf>
    <xf numFmtId="0" fontId="222" fillId="0" borderId="0" applyNumberFormat="0">
      <alignment horizontal="right"/>
    </xf>
    <xf numFmtId="246" fontId="223" fillId="0" borderId="0" applyNumberFormat="0" applyFill="0" applyBorder="0" applyAlignment="0">
      <protection locked="0"/>
    </xf>
    <xf numFmtId="230" fontId="224" fillId="0" borderId="0">
      <protection locked="0"/>
    </xf>
    <xf numFmtId="15" fontId="169" fillId="0" borderId="0" applyFont="0" applyFill="0" applyBorder="0" applyAlignment="0" applyProtection="0">
      <protection locked="0"/>
    </xf>
    <xf numFmtId="247" fontId="12" fillId="0" borderId="0" applyFont="0" applyFill="0" applyBorder="0" applyAlignment="0" applyProtection="0"/>
    <xf numFmtId="247" fontId="12" fillId="0" borderId="0" applyFont="0" applyFill="0" applyBorder="0" applyAlignment="0" applyProtection="0"/>
    <xf numFmtId="247" fontId="12" fillId="0" borderId="0" applyFont="0" applyFill="0" applyBorder="0" applyAlignment="0" applyProtection="0"/>
    <xf numFmtId="247" fontId="12" fillId="0" borderId="0" applyFont="0" applyFill="0" applyBorder="0" applyAlignment="0" applyProtection="0"/>
    <xf numFmtId="247" fontId="12" fillId="0" borderId="0" applyFont="0" applyFill="0" applyBorder="0" applyAlignment="0" applyProtection="0"/>
    <xf numFmtId="247" fontId="12" fillId="0" borderId="0" applyFont="0" applyFill="0" applyBorder="0" applyAlignment="0" applyProtection="0"/>
    <xf numFmtId="247" fontId="12" fillId="0" borderId="0" applyFont="0" applyFill="0" applyBorder="0" applyAlignment="0" applyProtection="0"/>
    <xf numFmtId="247" fontId="12" fillId="0" borderId="0" applyFont="0" applyFill="0" applyBorder="0" applyAlignment="0" applyProtection="0"/>
    <xf numFmtId="247" fontId="12" fillId="0" borderId="0" applyFont="0" applyFill="0" applyBorder="0" applyAlignment="0" applyProtection="0"/>
    <xf numFmtId="247" fontId="12" fillId="0" borderId="0" applyFont="0" applyFill="0" applyBorder="0" applyAlignment="0" applyProtection="0"/>
    <xf numFmtId="247" fontId="12" fillId="0" borderId="0" applyFont="0" applyFill="0" applyBorder="0" applyAlignment="0" applyProtection="0"/>
    <xf numFmtId="247" fontId="12" fillId="0" borderId="0" applyFont="0" applyFill="0" applyBorder="0" applyAlignment="0" applyProtection="0"/>
    <xf numFmtId="248" fontId="12" fillId="0" borderId="0" applyFont="0" applyFill="0" applyBorder="0" applyAlignment="0" applyProtection="0"/>
    <xf numFmtId="248" fontId="12" fillId="0" borderId="0" applyFont="0" applyFill="0" applyBorder="0" applyAlignment="0" applyProtection="0"/>
    <xf numFmtId="248" fontId="12" fillId="0" borderId="0" applyFont="0" applyFill="0" applyBorder="0" applyAlignment="0" applyProtection="0"/>
    <xf numFmtId="248" fontId="12" fillId="0" borderId="0" applyFont="0" applyFill="0" applyBorder="0" applyAlignment="0" applyProtection="0"/>
    <xf numFmtId="248" fontId="12" fillId="0" borderId="0" applyFont="0" applyFill="0" applyBorder="0" applyAlignment="0" applyProtection="0"/>
    <xf numFmtId="248" fontId="12" fillId="0" borderId="0" applyFont="0" applyFill="0" applyBorder="0" applyAlignment="0" applyProtection="0"/>
    <xf numFmtId="248" fontId="12" fillId="0" borderId="0" applyFont="0" applyFill="0" applyBorder="0" applyAlignment="0" applyProtection="0"/>
    <xf numFmtId="248" fontId="12" fillId="0" borderId="0" applyFont="0" applyFill="0" applyBorder="0" applyAlignment="0" applyProtection="0"/>
    <xf numFmtId="248" fontId="12" fillId="0" borderId="0" applyFont="0" applyFill="0" applyBorder="0" applyAlignment="0" applyProtection="0"/>
    <xf numFmtId="248" fontId="12" fillId="0" borderId="0" applyFont="0" applyFill="0" applyBorder="0" applyAlignment="0" applyProtection="0"/>
    <xf numFmtId="248" fontId="12" fillId="0" borderId="0" applyFont="0" applyFill="0" applyBorder="0" applyAlignment="0" applyProtection="0"/>
    <xf numFmtId="248" fontId="12" fillId="0" borderId="0" applyFont="0" applyFill="0" applyBorder="0" applyAlignment="0" applyProtection="0"/>
    <xf numFmtId="249" fontId="206" fillId="0" borderId="82"/>
    <xf numFmtId="249" fontId="206" fillId="0" borderId="82"/>
    <xf numFmtId="249" fontId="206" fillId="0" borderId="82"/>
    <xf numFmtId="249" fontId="206" fillId="0" borderId="82"/>
    <xf numFmtId="249" fontId="206" fillId="0" borderId="82"/>
    <xf numFmtId="249" fontId="206" fillId="0" borderId="82"/>
    <xf numFmtId="249" fontId="206" fillId="0" borderId="82"/>
    <xf numFmtId="249" fontId="206" fillId="0" borderId="82"/>
    <xf numFmtId="249" fontId="206" fillId="0" borderId="82"/>
    <xf numFmtId="0" fontId="160" fillId="0" borderId="0" applyFont="0" applyFill="0" applyBorder="0" applyAlignment="0" applyProtection="0"/>
    <xf numFmtId="0" fontId="160" fillId="0" borderId="0" applyFont="0" applyFill="0" applyBorder="0" applyAlignment="0" applyProtection="0"/>
    <xf numFmtId="250" fontId="160" fillId="0" borderId="0" applyFont="0" applyFill="0" applyBorder="0" applyAlignment="0" applyProtection="0"/>
    <xf numFmtId="14" fontId="45" fillId="0" borderId="0" applyFill="0" applyBorder="0" applyAlignment="0"/>
    <xf numFmtId="194" fontId="178" fillId="0" borderId="0" applyFill="0" applyBorder="0">
      <alignment vertical="center"/>
    </xf>
    <xf numFmtId="251" fontId="12" fillId="0" borderId="0" applyFont="0" applyFill="0" applyBorder="0" applyAlignment="0" applyProtection="0"/>
    <xf numFmtId="15" fontId="221" fillId="0" borderId="0">
      <alignment horizontal="right" vertical="center"/>
    </xf>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252" fontId="12" fillId="0" borderId="0" applyFont="0" applyFill="0" applyBorder="0" applyAlignment="0" applyProtection="0"/>
    <xf numFmtId="25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43" fillId="0" borderId="0"/>
    <xf numFmtId="171" fontId="143" fillId="0" borderId="0"/>
    <xf numFmtId="253" fontId="12" fillId="0" borderId="0" applyFont="0" applyFill="0" applyBorder="0" applyAlignment="0" applyProtection="0"/>
    <xf numFmtId="253" fontId="12" fillId="0" borderId="0" applyFont="0" applyFill="0" applyBorder="0" applyAlignment="0" applyProtection="0"/>
    <xf numFmtId="253" fontId="12" fillId="0" borderId="0" applyFont="0" applyFill="0" applyBorder="0" applyAlignment="0" applyProtection="0"/>
    <xf numFmtId="253" fontId="12" fillId="0" borderId="0" applyFont="0" applyFill="0" applyBorder="0" applyAlignment="0" applyProtection="0"/>
    <xf numFmtId="254" fontId="21" fillId="119" borderId="0">
      <alignment horizontal="right"/>
    </xf>
    <xf numFmtId="38" fontId="225" fillId="0" borderId="83">
      <alignment vertical="center"/>
    </xf>
    <xf numFmtId="49" fontId="212" fillId="24" borderId="0" applyNumberFormat="0" applyFill="0" applyBorder="0">
      <alignment horizontal="left"/>
    </xf>
    <xf numFmtId="41" fontId="12" fillId="0" borderId="0" applyFont="0" applyFill="0" applyBorder="0" applyAlignment="0" applyProtection="0"/>
    <xf numFmtId="40" fontId="226" fillId="0" borderId="0" applyFont="0" applyFill="0" applyBorder="0" applyAlignment="0" applyProtection="0"/>
    <xf numFmtId="43" fontId="12" fillId="0" borderId="0" applyFont="0" applyFill="0" applyBorder="0" applyAlignment="0" applyProtection="0"/>
    <xf numFmtId="255" fontId="12" fillId="0" borderId="76"/>
    <xf numFmtId="49" fontId="227" fillId="0" borderId="0"/>
    <xf numFmtId="256" fontId="228" fillId="0" borderId="0" applyFont="0" applyFill="0" applyBorder="0" applyAlignment="0" applyProtection="0"/>
    <xf numFmtId="0" fontId="160" fillId="0" borderId="84" applyNumberFormat="0" applyFont="0" applyFill="0" applyAlignment="0" applyProtection="0"/>
    <xf numFmtId="230" fontId="229" fillId="0" borderId="15"/>
    <xf numFmtId="230" fontId="229" fillId="0" borderId="15"/>
    <xf numFmtId="230" fontId="229" fillId="0" borderId="15"/>
    <xf numFmtId="230" fontId="229" fillId="0" borderId="15"/>
    <xf numFmtId="230" fontId="229" fillId="0" borderId="15"/>
    <xf numFmtId="230" fontId="229" fillId="0" borderId="15"/>
    <xf numFmtId="230" fontId="229" fillId="0" borderId="15"/>
    <xf numFmtId="230" fontId="229" fillId="0" borderId="15"/>
    <xf numFmtId="230" fontId="229" fillId="0" borderId="15"/>
    <xf numFmtId="230" fontId="229" fillId="0" borderId="15"/>
    <xf numFmtId="230" fontId="229" fillId="0" borderId="15"/>
    <xf numFmtId="230" fontId="229" fillId="0" borderId="15"/>
    <xf numFmtId="230" fontId="229" fillId="0" borderId="15"/>
    <xf numFmtId="0" fontId="12" fillId="0" borderId="85"/>
    <xf numFmtId="0" fontId="40" fillId="120" borderId="0" applyNumberFormat="0" applyBorder="0" applyAlignment="0" applyProtection="0"/>
    <xf numFmtId="0" fontId="40" fillId="121" borderId="0" applyNumberFormat="0" applyBorder="0" applyAlignment="0" applyProtection="0"/>
    <xf numFmtId="0" fontId="40" fillId="122" borderId="0" applyNumberFormat="0" applyBorder="0" applyAlignment="0" applyProtection="0"/>
    <xf numFmtId="0" fontId="40" fillId="123" borderId="0" applyNumberFormat="0" applyBorder="0" applyAlignment="0" applyProtection="0"/>
    <xf numFmtId="0" fontId="40" fillId="124" borderId="0" applyNumberFormat="0" applyBorder="0" applyAlignment="0" applyProtection="0"/>
    <xf numFmtId="0" fontId="40" fillId="124" borderId="0" applyNumberFormat="0" applyBorder="0" applyAlignment="0" applyProtection="0"/>
    <xf numFmtId="257" fontId="230" fillId="0" borderId="86"/>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0" fontId="231" fillId="0" borderId="0" applyNumberFormat="0" applyAlignment="0">
      <alignment horizontal="left"/>
    </xf>
    <xf numFmtId="0" fontId="231" fillId="0" borderId="0" applyNumberFormat="0" applyAlignment="0">
      <alignment horizontal="left"/>
    </xf>
    <xf numFmtId="171" fontId="231" fillId="0" borderId="0" applyNumberFormat="0" applyAlignment="0">
      <alignment horizontal="left"/>
    </xf>
    <xf numFmtId="171" fontId="231" fillId="0" borderId="0" applyNumberFormat="0" applyAlignment="0">
      <alignment horizontal="left"/>
    </xf>
    <xf numFmtId="0" fontId="34" fillId="3" borderId="3" applyNumberFormat="0" applyAlignment="0" applyProtection="0"/>
    <xf numFmtId="258" fontId="21" fillId="0" borderId="0" applyFill="0" applyBorder="0" applyAlignment="0" applyProtection="0"/>
    <xf numFmtId="259" fontId="12" fillId="0" borderId="0" applyFont="0" applyFill="0" applyBorder="0" applyAlignment="0" applyProtection="0"/>
    <xf numFmtId="259" fontId="12" fillId="0" borderId="0" applyFont="0" applyFill="0" applyBorder="0" applyAlignment="0" applyProtection="0"/>
    <xf numFmtId="17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0" fontId="28" fillId="0" borderId="0" applyNumberFormat="0" applyFill="0" applyBorder="0" applyAlignment="0" applyProtection="0"/>
    <xf numFmtId="171" fontId="28" fillId="0" borderId="0" applyNumberFormat="0" applyFill="0" applyBorder="0" applyAlignment="0" applyProtection="0"/>
    <xf numFmtId="0" fontId="28" fillId="0" borderId="0" applyNumberFormat="0" applyFill="0" applyBorder="0" applyAlignment="0" applyProtection="0"/>
    <xf numFmtId="171" fontId="232" fillId="0" borderId="0" applyNumberFormat="0" applyFill="0" applyBorder="0" applyAlignment="0" applyProtection="0"/>
    <xf numFmtId="0" fontId="232" fillId="0" borderId="0" applyNumberFormat="0" applyFill="0" applyBorder="0" applyAlignment="0" applyProtection="0"/>
    <xf numFmtId="0" fontId="28" fillId="0" borderId="0" applyNumberFormat="0" applyFill="0" applyBorder="0" applyAlignment="0" applyProtection="0"/>
    <xf numFmtId="171" fontId="86" fillId="0" borderId="0" applyNumberFormat="0" applyFill="0" applyBorder="0" applyAlignment="0" applyProtection="0"/>
    <xf numFmtId="172" fontId="86" fillId="0" borderId="0" applyNumberFormat="0" applyFill="0" applyBorder="0" applyAlignment="0" applyProtection="0"/>
    <xf numFmtId="171" fontId="28" fillId="0" borderId="0" applyNumberFormat="0" applyFill="0" applyBorder="0" applyAlignment="0" applyProtection="0"/>
    <xf numFmtId="0" fontId="28" fillId="0" borderId="0" applyNumberFormat="0" applyFill="0" applyBorder="0" applyAlignment="0" applyProtection="0"/>
    <xf numFmtId="171" fontId="28" fillId="0" borderId="0" applyNumberFormat="0" applyFill="0" applyBorder="0" applyAlignment="0" applyProtection="0"/>
    <xf numFmtId="0" fontId="28" fillId="0" borderId="0" applyNumberFormat="0" applyFill="0" applyBorder="0" applyAlignment="0" applyProtection="0"/>
    <xf numFmtId="171" fontId="28" fillId="0" borderId="0" applyNumberFormat="0" applyFill="0" applyBorder="0" applyAlignment="0" applyProtection="0"/>
    <xf numFmtId="0" fontId="28" fillId="0" borderId="0" applyNumberFormat="0" applyFill="0" applyBorder="0" applyAlignment="0" applyProtection="0"/>
    <xf numFmtId="171" fontId="28" fillId="0" borderId="0" applyNumberFormat="0" applyFill="0" applyBorder="0" applyAlignment="0" applyProtection="0"/>
    <xf numFmtId="0" fontId="28" fillId="0" borderId="0" applyNumberFormat="0" applyFill="0" applyBorder="0" applyAlignment="0" applyProtection="0"/>
    <xf numFmtId="171" fontId="28" fillId="0" borderId="0" applyNumberFormat="0" applyFill="0" applyBorder="0" applyAlignment="0" applyProtection="0"/>
    <xf numFmtId="176" fontId="212" fillId="84" borderId="0" applyFill="0" applyBorder="0">
      <alignment horizontal="center"/>
    </xf>
    <xf numFmtId="0" fontId="233" fillId="0" borderId="0" applyFont="0" applyFill="0" applyBorder="0" applyAlignment="0" applyProtection="0"/>
    <xf numFmtId="171" fontId="233" fillId="0" borderId="0" applyFont="0" applyFill="0" applyBorder="0" applyAlignment="0" applyProtection="0"/>
    <xf numFmtId="40" fontId="234" fillId="0" borderId="76" applyBorder="0"/>
    <xf numFmtId="2" fontId="233" fillId="0" borderId="0" applyFont="0" applyFill="0" applyBorder="0" applyAlignment="0" applyProtection="0"/>
    <xf numFmtId="219" fontId="12" fillId="0" borderId="0">
      <protection locked="0"/>
    </xf>
    <xf numFmtId="219" fontId="12" fillId="0" borderId="0">
      <protection locked="0"/>
    </xf>
    <xf numFmtId="169" fontId="235" fillId="0" borderId="0" applyFont="0" applyFill="0" applyBorder="0">
      <alignment horizontal="right"/>
      <protection locked="0"/>
    </xf>
    <xf numFmtId="0" fontId="236" fillId="0" borderId="0">
      <alignment horizontal="left"/>
    </xf>
    <xf numFmtId="0" fontId="237" fillId="0" borderId="0">
      <alignment horizontal="left"/>
    </xf>
    <xf numFmtId="0" fontId="238" fillId="0" borderId="0" applyFill="0" applyBorder="0" applyProtection="0">
      <alignment horizontal="left"/>
    </xf>
    <xf numFmtId="0" fontId="238" fillId="0" borderId="0" applyNumberFormat="0" applyFill="0" applyBorder="0" applyProtection="0">
      <alignment horizontal="left"/>
    </xf>
    <xf numFmtId="0" fontId="238" fillId="0" borderId="0">
      <alignment horizontal="left"/>
    </xf>
    <xf numFmtId="0" fontId="239" fillId="0" borderId="0" applyNumberFormat="0" applyFill="0" applyBorder="0" applyAlignment="0" applyProtection="0"/>
    <xf numFmtId="0" fontId="239" fillId="0" borderId="0" applyNumberFormat="0" applyFill="0" applyBorder="0" applyAlignment="0" applyProtection="0"/>
    <xf numFmtId="171" fontId="239" fillId="0" borderId="0" applyNumberFormat="0" applyFill="0" applyBorder="0" applyAlignment="0" applyProtection="0"/>
    <xf numFmtId="171" fontId="239" fillId="0" borderId="0" applyNumberFormat="0" applyFill="0" applyBorder="0" applyAlignment="0" applyProtection="0"/>
    <xf numFmtId="0" fontId="240" fillId="125" borderId="0">
      <alignment horizontal="right" vertical="center"/>
    </xf>
    <xf numFmtId="171" fontId="240" fillId="125" borderId="0">
      <alignment horizontal="right" vertical="center"/>
    </xf>
    <xf numFmtId="0" fontId="28" fillId="0" borderId="0" applyNumberFormat="0" applyFill="0" applyBorder="0" applyAlignment="0" applyProtection="0"/>
    <xf numFmtId="171" fontId="28" fillId="0" borderId="0" applyNumberFormat="0" applyFill="0" applyBorder="0" applyAlignment="0" applyProtection="0"/>
    <xf numFmtId="0" fontId="12" fillId="0" borderId="33">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27" borderId="25">
      <alignment vertical="top"/>
    </xf>
    <xf numFmtId="0" fontId="12" fillId="65" borderId="0">
      <alignment vertical="top"/>
    </xf>
    <xf numFmtId="260" fontId="167" fillId="0" borderId="0" applyFont="0" applyFill="0" applyBorder="0" applyAlignment="0" applyProtection="0"/>
    <xf numFmtId="260" fontId="167" fillId="0" borderId="0" applyFont="0" applyFill="0" applyBorder="0" applyAlignment="0" applyProtection="0"/>
    <xf numFmtId="224" fontId="12" fillId="0" borderId="0" applyFont="0" applyFill="0" applyBorder="0" applyAlignment="0" applyProtection="0">
      <alignment horizontal="center"/>
    </xf>
    <xf numFmtId="224" fontId="12" fillId="0" borderId="0" applyFont="0" applyFill="0" applyBorder="0" applyAlignment="0" applyProtection="0">
      <alignment horizontal="center"/>
    </xf>
    <xf numFmtId="224" fontId="12" fillId="0" borderId="0" applyFont="0" applyFill="0" applyBorder="0" applyAlignment="0" applyProtection="0">
      <alignment horizontal="center"/>
    </xf>
    <xf numFmtId="224" fontId="12" fillId="0" borderId="0" applyFont="0" applyFill="0" applyBorder="0" applyAlignment="0" applyProtection="0">
      <alignment horizontal="center"/>
    </xf>
    <xf numFmtId="224" fontId="12" fillId="0" borderId="0" applyFont="0" applyFill="0" applyBorder="0" applyAlignment="0" applyProtection="0">
      <alignment horizontal="center"/>
    </xf>
    <xf numFmtId="224" fontId="12" fillId="0" borderId="0" applyFont="0" applyFill="0" applyBorder="0" applyAlignment="0" applyProtection="0">
      <alignment horizontal="center"/>
    </xf>
    <xf numFmtId="224" fontId="12" fillId="0" borderId="0" applyFont="0" applyFill="0" applyBorder="0" applyAlignment="0" applyProtection="0">
      <alignment horizontal="center"/>
    </xf>
    <xf numFmtId="224" fontId="12" fillId="0" borderId="0" applyFont="0" applyFill="0" applyBorder="0" applyAlignment="0" applyProtection="0">
      <alignment horizontal="center"/>
    </xf>
    <xf numFmtId="224" fontId="12" fillId="0" borderId="0" applyFont="0" applyFill="0" applyBorder="0" applyAlignment="0" applyProtection="0">
      <alignment horizontal="center"/>
    </xf>
    <xf numFmtId="224" fontId="12" fillId="0" borderId="0" applyFont="0" applyFill="0" applyBorder="0" applyAlignment="0" applyProtection="0">
      <alignment horizontal="center"/>
    </xf>
    <xf numFmtId="224" fontId="12" fillId="0" borderId="0" applyFont="0" applyFill="0" applyBorder="0" applyAlignment="0" applyProtection="0">
      <alignment horizontal="center"/>
    </xf>
    <xf numFmtId="224" fontId="12" fillId="0" borderId="0" applyFont="0" applyFill="0" applyBorder="0" applyAlignment="0" applyProtection="0">
      <alignment horizontal="center"/>
    </xf>
    <xf numFmtId="261" fontId="168" fillId="126" borderId="30" applyBorder="0" applyAlignment="0" applyProtection="0"/>
    <xf numFmtId="261" fontId="168" fillId="126" borderId="30" applyBorder="0" applyAlignment="0" applyProtection="0"/>
    <xf numFmtId="261" fontId="168" fillId="126" borderId="3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18" borderId="0" applyNumberFormat="0" applyBorder="0" applyAlignment="0" applyProtection="0"/>
    <xf numFmtId="171" fontId="29" fillId="18" borderId="0" applyNumberFormat="0" applyBorder="0" applyAlignment="0" applyProtection="0"/>
    <xf numFmtId="0" fontId="29" fillId="18" borderId="0" applyNumberFormat="0" applyBorder="0" applyAlignment="0" applyProtection="0"/>
    <xf numFmtId="171" fontId="29" fillId="18" borderId="0" applyNumberFormat="0" applyBorder="0" applyAlignment="0" applyProtection="0"/>
    <xf numFmtId="0" fontId="29" fillId="18" borderId="0" applyNumberFormat="0" applyBorder="0" applyAlignment="0" applyProtection="0"/>
    <xf numFmtId="171" fontId="29" fillId="127" borderId="0" applyNumberFormat="0" applyBorder="0" applyAlignment="0" applyProtection="0"/>
    <xf numFmtId="0" fontId="29" fillId="127" borderId="0" applyNumberFormat="0" applyBorder="0" applyAlignment="0" applyProtection="0"/>
    <xf numFmtId="0" fontId="29" fillId="18" borderId="0" applyNumberFormat="0" applyBorder="0" applyAlignment="0" applyProtection="0"/>
    <xf numFmtId="171" fontId="88" fillId="66" borderId="0" applyNumberFormat="0" applyBorder="0" applyAlignment="0" applyProtection="0"/>
    <xf numFmtId="172" fontId="88" fillId="66" borderId="0" applyNumberFormat="0" applyBorder="0" applyAlignment="0" applyProtection="0"/>
    <xf numFmtId="171" fontId="29" fillId="18" borderId="0" applyNumberFormat="0" applyBorder="0" applyAlignment="0" applyProtection="0"/>
    <xf numFmtId="0" fontId="29" fillId="18" borderId="0" applyNumberFormat="0" applyBorder="0" applyAlignment="0" applyProtection="0"/>
    <xf numFmtId="171" fontId="29" fillId="18" borderId="0" applyNumberFormat="0" applyBorder="0" applyAlignment="0" applyProtection="0"/>
    <xf numFmtId="0" fontId="29" fillId="18" borderId="0" applyNumberFormat="0" applyBorder="0" applyAlignment="0" applyProtection="0"/>
    <xf numFmtId="171" fontId="29" fillId="18" borderId="0" applyNumberFormat="0" applyBorder="0" applyAlignment="0" applyProtection="0"/>
    <xf numFmtId="0" fontId="29" fillId="18" borderId="0" applyNumberFormat="0" applyBorder="0" applyAlignment="0" applyProtection="0"/>
    <xf numFmtId="171" fontId="29" fillId="18" borderId="0" applyNumberFormat="0" applyBorder="0" applyAlignment="0" applyProtection="0"/>
    <xf numFmtId="0" fontId="29" fillId="18" borderId="0" applyNumberFormat="0" applyBorder="0" applyAlignment="0" applyProtection="0"/>
    <xf numFmtId="171" fontId="29" fillId="18" borderId="0" applyNumberFormat="0" applyBorder="0" applyAlignment="0" applyProtection="0"/>
    <xf numFmtId="262" fontId="159" fillId="128" borderId="0" applyNumberFormat="0" applyBorder="0" applyAlignment="0" applyProtection="0">
      <alignment horizontal="right"/>
    </xf>
    <xf numFmtId="38" fontId="21" fillId="84" borderId="0" applyNumberFormat="0" applyBorder="0" applyAlignment="0" applyProtection="0"/>
    <xf numFmtId="38" fontId="21" fillId="84" borderId="0" applyNumberFormat="0" applyBorder="0" applyAlignment="0" applyProtection="0"/>
    <xf numFmtId="0" fontId="160" fillId="0" borderId="0" applyFont="0" applyFill="0" applyBorder="0" applyAlignment="0" applyProtection="0">
      <alignment horizontal="right"/>
    </xf>
    <xf numFmtId="263" fontId="159" fillId="0" borderId="0">
      <alignment horizontal="right"/>
    </xf>
    <xf numFmtId="0" fontId="30" fillId="16" borderId="5"/>
    <xf numFmtId="0" fontId="241" fillId="0" borderId="0">
      <alignment horizontal="left"/>
    </xf>
    <xf numFmtId="0" fontId="30" fillId="16" borderId="5"/>
    <xf numFmtId="0" fontId="63" fillId="0" borderId="86" applyNumberFormat="0" applyAlignment="0" applyProtection="0">
      <alignment horizontal="left" vertical="center"/>
    </xf>
    <xf numFmtId="0" fontId="63" fillId="0" borderId="86" applyNumberFormat="0" applyAlignment="0" applyProtection="0">
      <alignment horizontal="left" vertical="center"/>
    </xf>
    <xf numFmtId="171" fontId="63" fillId="0" borderId="86" applyNumberFormat="0" applyAlignment="0" applyProtection="0">
      <alignment horizontal="left" vertical="center"/>
    </xf>
    <xf numFmtId="0" fontId="63" fillId="0" borderId="86" applyNumberFormat="0" applyAlignment="0" applyProtection="0">
      <alignment horizontal="left" vertical="center"/>
    </xf>
    <xf numFmtId="0" fontId="63" fillId="0" borderId="17">
      <alignment horizontal="left" vertical="center"/>
    </xf>
    <xf numFmtId="0" fontId="63" fillId="0" borderId="17">
      <alignment horizontal="left" vertical="center"/>
    </xf>
    <xf numFmtId="0" fontId="63" fillId="0" borderId="17">
      <alignment horizontal="left" vertical="center"/>
    </xf>
    <xf numFmtId="0" fontId="63" fillId="0" borderId="17">
      <alignment horizontal="left" vertical="center"/>
    </xf>
    <xf numFmtId="0" fontId="63" fillId="0" borderId="17">
      <alignment horizontal="left" vertical="center"/>
    </xf>
    <xf numFmtId="0" fontId="63" fillId="0" borderId="17">
      <alignment horizontal="left" vertical="center"/>
    </xf>
    <xf numFmtId="0" fontId="63" fillId="0" borderId="17">
      <alignment horizontal="left" vertical="center"/>
    </xf>
    <xf numFmtId="171" fontId="63" fillId="0" borderId="17">
      <alignment horizontal="left" vertical="center"/>
    </xf>
    <xf numFmtId="171" fontId="63" fillId="0" borderId="17">
      <alignment horizontal="left" vertical="center"/>
    </xf>
    <xf numFmtId="171" fontId="63" fillId="0" borderId="17">
      <alignment horizontal="left" vertical="center"/>
    </xf>
    <xf numFmtId="171" fontId="63" fillId="0" borderId="17">
      <alignment horizontal="left" vertical="center"/>
    </xf>
    <xf numFmtId="0" fontId="63" fillId="0" borderId="17">
      <alignment horizontal="left" vertical="center"/>
    </xf>
    <xf numFmtId="0" fontId="63" fillId="0" borderId="17">
      <alignment horizontal="left" vertical="center"/>
    </xf>
    <xf numFmtId="0" fontId="63" fillId="0" borderId="17">
      <alignment horizontal="left" vertical="center"/>
    </xf>
    <xf numFmtId="0" fontId="63" fillId="0" borderId="17">
      <alignment horizontal="left" vertical="center"/>
    </xf>
    <xf numFmtId="0" fontId="63" fillId="0" borderId="17">
      <alignment horizontal="left" vertical="center"/>
    </xf>
    <xf numFmtId="0" fontId="63" fillId="0" borderId="17">
      <alignment horizontal="left" vertical="center"/>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37" fontId="12" fillId="16" borderId="0">
      <alignment horizontal="right"/>
    </xf>
    <xf numFmtId="0" fontId="242" fillId="0" borderId="0">
      <alignment horizontal="center"/>
    </xf>
    <xf numFmtId="0" fontId="242" fillId="0" borderId="0">
      <alignment horizontal="center"/>
    </xf>
    <xf numFmtId="0" fontId="243" fillId="0" borderId="34" applyNumberFormat="0" applyFill="0" applyAlignment="0" applyProtection="0"/>
    <xf numFmtId="171" fontId="243" fillId="0" borderId="34" applyNumberFormat="0" applyFill="0" applyAlignment="0" applyProtection="0"/>
    <xf numFmtId="0" fontId="244" fillId="0" borderId="35" applyNumberFormat="0" applyFill="0" applyAlignment="0" applyProtection="0"/>
    <xf numFmtId="171" fontId="244" fillId="0" borderId="35" applyNumberFormat="0" applyFill="0" applyAlignment="0" applyProtection="0"/>
    <xf numFmtId="0" fontId="31" fillId="0" borderId="87" applyNumberFormat="0" applyFill="0" applyAlignment="0" applyProtection="0"/>
    <xf numFmtId="0" fontId="243" fillId="0" borderId="34" applyNumberFormat="0" applyFill="0" applyAlignment="0" applyProtection="0"/>
    <xf numFmtId="171" fontId="90" fillId="0" borderId="35" applyNumberFormat="0" applyFill="0" applyAlignment="0" applyProtection="0"/>
    <xf numFmtId="172" fontId="90" fillId="0" borderId="35" applyNumberFormat="0" applyFill="0" applyAlignment="0" applyProtection="0"/>
    <xf numFmtId="0" fontId="243" fillId="0" borderId="34" applyNumberFormat="0" applyFill="0" applyAlignment="0" applyProtection="0"/>
    <xf numFmtId="171" fontId="243" fillId="0" borderId="34" applyNumberFormat="0" applyFill="0" applyAlignment="0" applyProtection="0"/>
    <xf numFmtId="0" fontId="243" fillId="0" borderId="34" applyNumberFormat="0" applyFill="0" applyAlignment="0" applyProtection="0"/>
    <xf numFmtId="171" fontId="243" fillId="0" borderId="34" applyNumberFormat="0" applyFill="0" applyAlignment="0" applyProtection="0"/>
    <xf numFmtId="0" fontId="243" fillId="0" borderId="34" applyNumberFormat="0" applyFill="0" applyAlignment="0" applyProtection="0"/>
    <xf numFmtId="171" fontId="243" fillId="0" borderId="34" applyNumberFormat="0" applyFill="0" applyAlignment="0" applyProtection="0"/>
    <xf numFmtId="0" fontId="243" fillId="0" borderId="34" applyNumberFormat="0" applyFill="0" applyAlignment="0" applyProtection="0"/>
    <xf numFmtId="171" fontId="243" fillId="0" borderId="34" applyNumberFormat="0" applyFill="0" applyAlignment="0" applyProtection="0"/>
    <xf numFmtId="0" fontId="243" fillId="0" borderId="34" applyNumberFormat="0" applyFill="0" applyAlignment="0" applyProtection="0"/>
    <xf numFmtId="171" fontId="243" fillId="0" borderId="34" applyNumberFormat="0" applyFill="0" applyAlignment="0" applyProtection="0"/>
    <xf numFmtId="0" fontId="245" fillId="0" borderId="0">
      <alignment horizontal="left"/>
    </xf>
    <xf numFmtId="0" fontId="246" fillId="0" borderId="0" applyFill="0" applyBorder="0">
      <alignment vertical="center"/>
    </xf>
    <xf numFmtId="0" fontId="247" fillId="0" borderId="20">
      <alignment horizontal="left" vertical="top"/>
    </xf>
    <xf numFmtId="0" fontId="248" fillId="0" borderId="7" applyNumberFormat="0" applyFill="0" applyAlignment="0" applyProtection="0"/>
    <xf numFmtId="171" fontId="248" fillId="0" borderId="7" applyNumberFormat="0" applyFill="0" applyAlignment="0" applyProtection="0"/>
    <xf numFmtId="0" fontId="249" fillId="0" borderId="36" applyNumberFormat="0" applyFill="0" applyAlignment="0" applyProtection="0"/>
    <xf numFmtId="171" fontId="249" fillId="0" borderId="36" applyNumberFormat="0" applyFill="0" applyAlignment="0" applyProtection="0"/>
    <xf numFmtId="171" fontId="32" fillId="0" borderId="7" applyNumberFormat="0" applyFill="0" applyAlignment="0" applyProtection="0"/>
    <xf numFmtId="0" fontId="248" fillId="0" borderId="7" applyNumberFormat="0" applyFill="0" applyAlignment="0" applyProtection="0"/>
    <xf numFmtId="171" fontId="92" fillId="0" borderId="36" applyNumberFormat="0" applyFill="0" applyAlignment="0" applyProtection="0"/>
    <xf numFmtId="172" fontId="92" fillId="0" borderId="36" applyNumberFormat="0" applyFill="0" applyAlignment="0" applyProtection="0"/>
    <xf numFmtId="0" fontId="248" fillId="0" borderId="7" applyNumberFormat="0" applyFill="0" applyAlignment="0" applyProtection="0"/>
    <xf numFmtId="171" fontId="248" fillId="0" borderId="7" applyNumberFormat="0" applyFill="0" applyAlignment="0" applyProtection="0"/>
    <xf numFmtId="0" fontId="248" fillId="0" borderId="7" applyNumberFormat="0" applyFill="0" applyAlignment="0" applyProtection="0"/>
    <xf numFmtId="171" fontId="248" fillId="0" borderId="7" applyNumberFormat="0" applyFill="0" applyAlignment="0" applyProtection="0"/>
    <xf numFmtId="0" fontId="248" fillId="0" borderId="7" applyNumberFormat="0" applyFill="0" applyAlignment="0" applyProtection="0"/>
    <xf numFmtId="171" fontId="248" fillId="0" borderId="7" applyNumberFormat="0" applyFill="0" applyAlignment="0" applyProtection="0"/>
    <xf numFmtId="0" fontId="248" fillId="0" borderId="7" applyNumberFormat="0" applyFill="0" applyAlignment="0" applyProtection="0"/>
    <xf numFmtId="171" fontId="248" fillId="0" borderId="7" applyNumberFormat="0" applyFill="0" applyAlignment="0" applyProtection="0"/>
    <xf numFmtId="0" fontId="248" fillId="0" borderId="7" applyNumberFormat="0" applyFill="0" applyAlignment="0" applyProtection="0"/>
    <xf numFmtId="171" fontId="248" fillId="0" borderId="7" applyNumberFormat="0" applyFill="0" applyAlignment="0" applyProtection="0"/>
    <xf numFmtId="0" fontId="250" fillId="0" borderId="0">
      <alignment horizontal="left"/>
    </xf>
    <xf numFmtId="0" fontId="251" fillId="0" borderId="0" applyFill="0" applyBorder="0">
      <alignment vertical="center"/>
    </xf>
    <xf numFmtId="0" fontId="252" fillId="0" borderId="20">
      <alignment horizontal="left" vertical="top"/>
    </xf>
    <xf numFmtId="0" fontId="253" fillId="0" borderId="37" applyNumberFormat="0" applyFill="0" applyAlignment="0" applyProtection="0"/>
    <xf numFmtId="171" fontId="253" fillId="0" borderId="37" applyNumberFormat="0" applyFill="0" applyAlignment="0" applyProtection="0"/>
    <xf numFmtId="0" fontId="33" fillId="0" borderId="75" applyNumberFormat="0" applyFill="0" applyAlignment="0" applyProtection="0"/>
    <xf numFmtId="0" fontId="253" fillId="0" borderId="37" applyNumberFormat="0" applyFill="0" applyAlignment="0" applyProtection="0"/>
    <xf numFmtId="171" fontId="94" fillId="0" borderId="38" applyNumberFormat="0" applyFill="0" applyAlignment="0" applyProtection="0"/>
    <xf numFmtId="172" fontId="94" fillId="0" borderId="38" applyNumberFormat="0" applyFill="0" applyAlignment="0" applyProtection="0"/>
    <xf numFmtId="0" fontId="253" fillId="0" borderId="37" applyNumberFormat="0" applyFill="0" applyAlignment="0" applyProtection="0"/>
    <xf numFmtId="171" fontId="253" fillId="0" borderId="37" applyNumberFormat="0" applyFill="0" applyAlignment="0" applyProtection="0"/>
    <xf numFmtId="0" fontId="253" fillId="0" borderId="37" applyNumberFormat="0" applyFill="0" applyAlignment="0" applyProtection="0"/>
    <xf numFmtId="171" fontId="253" fillId="0" borderId="37" applyNumberFormat="0" applyFill="0" applyAlignment="0" applyProtection="0"/>
    <xf numFmtId="0" fontId="253" fillId="0" borderId="37" applyNumberFormat="0" applyFill="0" applyAlignment="0" applyProtection="0"/>
    <xf numFmtId="171" fontId="253" fillId="0" borderId="37" applyNumberFormat="0" applyFill="0" applyAlignment="0" applyProtection="0"/>
    <xf numFmtId="0" fontId="253" fillId="0" borderId="37" applyNumberFormat="0" applyFill="0" applyAlignment="0" applyProtection="0"/>
    <xf numFmtId="171" fontId="253" fillId="0" borderId="37" applyNumberFormat="0" applyFill="0" applyAlignment="0" applyProtection="0"/>
    <xf numFmtId="0" fontId="253" fillId="0" borderId="37" applyNumberFormat="0" applyFill="0" applyAlignment="0" applyProtection="0"/>
    <xf numFmtId="171" fontId="253" fillId="0" borderId="37" applyNumberFormat="0" applyFill="0" applyAlignment="0" applyProtection="0"/>
    <xf numFmtId="0" fontId="254" fillId="0" borderId="0" applyFill="0" applyBorder="0">
      <alignment vertical="center"/>
    </xf>
    <xf numFmtId="0" fontId="255" fillId="0" borderId="0">
      <alignment horizontal="left"/>
    </xf>
    <xf numFmtId="0" fontId="253" fillId="0" borderId="0" applyNumberFormat="0" applyFill="0" applyBorder="0" applyAlignment="0" applyProtection="0"/>
    <xf numFmtId="171" fontId="253" fillId="0" borderId="0" applyNumberFormat="0" applyFill="0" applyBorder="0" applyAlignment="0" applyProtection="0"/>
    <xf numFmtId="0" fontId="33" fillId="0" borderId="0" applyNumberFormat="0" applyFill="0" applyBorder="0" applyAlignment="0" applyProtection="0"/>
    <xf numFmtId="0" fontId="253" fillId="0" borderId="0" applyNumberFormat="0" applyFill="0" applyBorder="0" applyAlignment="0" applyProtection="0"/>
    <xf numFmtId="171" fontId="94" fillId="0" borderId="0" applyNumberFormat="0" applyFill="0" applyBorder="0" applyAlignment="0" applyProtection="0"/>
    <xf numFmtId="172" fontId="94" fillId="0" borderId="0" applyNumberFormat="0" applyFill="0" applyBorder="0" applyAlignment="0" applyProtection="0"/>
    <xf numFmtId="171" fontId="253" fillId="0" borderId="0" applyNumberFormat="0" applyFill="0" applyBorder="0" applyAlignment="0" applyProtection="0"/>
    <xf numFmtId="171" fontId="253" fillId="0" borderId="0" applyNumberFormat="0" applyFill="0" applyBorder="0" applyAlignment="0" applyProtection="0"/>
    <xf numFmtId="0" fontId="253" fillId="0" borderId="0" applyNumberFormat="0" applyFill="0" applyBorder="0" applyAlignment="0" applyProtection="0"/>
    <xf numFmtId="171" fontId="253" fillId="0" borderId="0" applyNumberFormat="0" applyFill="0" applyBorder="0" applyAlignment="0" applyProtection="0"/>
    <xf numFmtId="0" fontId="253" fillId="0" borderId="0" applyNumberFormat="0" applyFill="0" applyBorder="0" applyAlignment="0" applyProtection="0"/>
    <xf numFmtId="171" fontId="253" fillId="0" borderId="0" applyNumberFormat="0" applyFill="0" applyBorder="0" applyAlignment="0" applyProtection="0"/>
    <xf numFmtId="0" fontId="253" fillId="0" borderId="0" applyNumberFormat="0" applyFill="0" applyBorder="0" applyAlignment="0" applyProtection="0"/>
    <xf numFmtId="171" fontId="253" fillId="0" borderId="0" applyNumberFormat="0" applyFill="0" applyBorder="0" applyAlignment="0" applyProtection="0"/>
    <xf numFmtId="0" fontId="253" fillId="0" borderId="0" applyNumberFormat="0" applyFill="0" applyBorder="0" applyAlignment="0" applyProtection="0"/>
    <xf numFmtId="171" fontId="253" fillId="0" borderId="0" applyNumberFormat="0" applyFill="0" applyBorder="0" applyAlignment="0" applyProtection="0"/>
    <xf numFmtId="0" fontId="178" fillId="0" borderId="0" applyFill="0" applyBorder="0">
      <alignment vertical="center"/>
    </xf>
    <xf numFmtId="0" fontId="256" fillId="129" borderId="0">
      <alignment vertical="center"/>
    </xf>
    <xf numFmtId="0" fontId="257" fillId="129" borderId="0">
      <alignment horizontal="left" vertical="center"/>
    </xf>
    <xf numFmtId="264" fontId="45" fillId="0" borderId="0">
      <alignment horizontal="left"/>
    </xf>
    <xf numFmtId="264" fontId="45" fillId="0" borderId="0">
      <alignment horizontal="left"/>
    </xf>
    <xf numFmtId="0" fontId="256" fillId="0" borderId="0"/>
    <xf numFmtId="0" fontId="256" fillId="0" borderId="0"/>
    <xf numFmtId="0" fontId="109" fillId="0" borderId="0"/>
    <xf numFmtId="172" fontId="109" fillId="0" borderId="0"/>
    <xf numFmtId="0" fontId="109" fillId="0" borderId="0"/>
    <xf numFmtId="0" fontId="258" fillId="0" borderId="0">
      <alignment horizontal="left"/>
    </xf>
    <xf numFmtId="0" fontId="258" fillId="0" borderId="0">
      <alignment horizontal="left"/>
    </xf>
    <xf numFmtId="246" fontId="20" fillId="0" borderId="0" applyProtection="0"/>
    <xf numFmtId="246" fontId="20" fillId="0" borderId="0" applyProtection="0"/>
    <xf numFmtId="246" fontId="20" fillId="0" borderId="0" applyProtection="0"/>
    <xf numFmtId="246" fontId="20" fillId="0" borderId="0" applyProtection="0"/>
    <xf numFmtId="246" fontId="20" fillId="0" borderId="0" applyProtection="0"/>
    <xf numFmtId="246" fontId="20" fillId="0" borderId="0" applyProtection="0"/>
    <xf numFmtId="246" fontId="20" fillId="0" borderId="0" applyProtection="0"/>
    <xf numFmtId="0" fontId="185" fillId="0" borderId="0">
      <alignment horizontal="center"/>
    </xf>
    <xf numFmtId="171" fontId="185" fillId="0" borderId="0">
      <alignment horizontal="center"/>
    </xf>
    <xf numFmtId="0" fontId="259" fillId="0" borderId="0">
      <alignment vertical="center"/>
    </xf>
    <xf numFmtId="171" fontId="259" fillId="0" borderId="0">
      <alignment vertical="center"/>
    </xf>
    <xf numFmtId="0" fontId="260" fillId="0" borderId="0"/>
    <xf numFmtId="171" fontId="260" fillId="0" borderId="0"/>
    <xf numFmtId="265" fontId="14" fillId="0" borderId="0" applyAlignment="0">
      <alignment horizontal="right"/>
      <protection hidden="1"/>
    </xf>
    <xf numFmtId="266" fontId="172" fillId="118" borderId="0"/>
    <xf numFmtId="0" fontId="261" fillId="0" borderId="0" applyFill="0" applyBorder="0" applyAlignment="0">
      <protection locked="0"/>
    </xf>
    <xf numFmtId="0" fontId="261" fillId="0" borderId="0" applyFill="0" applyBorder="0" applyAlignment="0">
      <protection locked="0"/>
    </xf>
    <xf numFmtId="0" fontId="261" fillId="0" borderId="0" applyFill="0" applyBorder="0">
      <alignment horizontal="center" vertical="center"/>
    </xf>
    <xf numFmtId="0" fontId="261" fillId="0" borderId="0" applyFill="0" applyBorder="0">
      <alignment horizontal="center" vertical="center"/>
    </xf>
    <xf numFmtId="0" fontId="262" fillId="0" borderId="0" applyFill="0" applyBorder="0" applyAlignment="0">
      <protection locked="0"/>
    </xf>
    <xf numFmtId="0" fontId="262" fillId="0" borderId="0" applyFill="0" applyBorder="0" applyAlignment="0">
      <protection locked="0"/>
    </xf>
    <xf numFmtId="0" fontId="263" fillId="0" borderId="0" applyFill="0" applyBorder="0">
      <alignment vertical="center"/>
    </xf>
    <xf numFmtId="0" fontId="264" fillId="0" borderId="0" applyFill="0" applyBorder="0">
      <alignment vertical="center"/>
    </xf>
    <xf numFmtId="0" fontId="265" fillId="0" borderId="0" applyFill="0" applyBorder="0">
      <alignment vertical="center"/>
    </xf>
    <xf numFmtId="0" fontId="266" fillId="0" borderId="0" applyFill="0" applyBorder="0">
      <alignment vertical="center"/>
    </xf>
    <xf numFmtId="0" fontId="266" fillId="0" borderId="0" applyFill="0" applyBorder="0">
      <alignment vertical="center"/>
    </xf>
    <xf numFmtId="0" fontId="225" fillId="11" borderId="0"/>
    <xf numFmtId="171" fontId="225" fillId="11" borderId="0"/>
    <xf numFmtId="267" fontId="267" fillId="0" borderId="0" applyFont="0" applyBorder="0" applyAlignment="0" applyProtection="0"/>
    <xf numFmtId="268" fontId="268" fillId="0" borderId="0" applyFont="0" applyFill="0" applyBorder="0" applyAlignment="0" applyProtection="0"/>
    <xf numFmtId="0" fontId="214" fillId="0" borderId="0"/>
    <xf numFmtId="171" fontId="214" fillId="0" borderId="0"/>
    <xf numFmtId="0" fontId="269" fillId="0" borderId="0">
      <alignment horizontal="center" vertical="center"/>
    </xf>
    <xf numFmtId="0" fontId="269" fillId="0" borderId="0">
      <alignment horizontal="center" vertical="center"/>
    </xf>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171" fontId="34" fillId="3" borderId="3" applyNumberFormat="0" applyAlignment="0" applyProtection="0"/>
    <xf numFmtId="10" fontId="21" fillId="110" borderId="25" applyNumberFormat="0" applyBorder="0" applyAlignment="0" applyProtection="0"/>
    <xf numFmtId="10" fontId="21" fillId="110" borderId="25" applyNumberFormat="0" applyBorder="0" applyAlignment="0" applyProtection="0"/>
    <xf numFmtId="10" fontId="21" fillId="110" borderId="25" applyNumberFormat="0" applyBorder="0" applyAlignment="0" applyProtection="0"/>
    <xf numFmtId="10" fontId="21" fillId="110" borderId="25" applyNumberFormat="0" applyBorder="0" applyAlignment="0" applyProtection="0"/>
    <xf numFmtId="10" fontId="21" fillId="110" borderId="25" applyNumberFormat="0" applyBorder="0" applyAlignment="0" applyProtection="0"/>
    <xf numFmtId="10" fontId="21" fillId="110" borderId="25" applyNumberFormat="0" applyBorder="0" applyAlignment="0" applyProtection="0"/>
    <xf numFmtId="10" fontId="21" fillId="110" borderId="25" applyNumberFormat="0" applyBorder="0" applyAlignment="0" applyProtection="0"/>
    <xf numFmtId="10" fontId="21" fillId="110" borderId="25" applyNumberFormat="0" applyBorder="0" applyAlignment="0" applyProtection="0"/>
    <xf numFmtId="10" fontId="21" fillId="110" borderId="25" applyNumberFormat="0" applyBorder="0" applyAlignment="0" applyProtection="0"/>
    <xf numFmtId="10" fontId="21" fillId="110" borderId="25" applyNumberFormat="0" applyBorder="0" applyAlignment="0" applyProtection="0"/>
    <xf numFmtId="10" fontId="21" fillId="110" borderId="25" applyNumberFormat="0" applyBorder="0" applyAlignment="0" applyProtection="0"/>
    <xf numFmtId="10" fontId="21" fillId="110" borderId="25" applyNumberFormat="0" applyBorder="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171" fontId="34" fillId="3" borderId="3" applyNumberFormat="0" applyAlignment="0" applyProtection="0"/>
    <xf numFmtId="269" fontId="270" fillId="0" borderId="0" applyNumberFormat="0" applyFill="0" applyBorder="0" applyAlignment="0">
      <protection locked="0"/>
    </xf>
    <xf numFmtId="0" fontId="271" fillId="0" borderId="0" applyNumberFormat="0" applyFill="0" applyBorder="0" applyAlignment="0">
      <protection locked="0"/>
    </xf>
    <xf numFmtId="171" fontId="271" fillId="0" borderId="0" applyNumberFormat="0" applyFill="0" applyBorder="0" applyAlignment="0">
      <protection locked="0"/>
    </xf>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272" fillId="130" borderId="88" applyNumberFormat="0" applyAlignment="0">
      <alignment vertical="center"/>
    </xf>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172" fontId="99" fillId="67" borderId="31" applyNumberFormat="0" applyAlignment="0" applyProtection="0"/>
    <xf numFmtId="0" fontId="34" fillId="3" borderId="3"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172"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99" fillId="67" borderId="31"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171"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171"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171"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0" fontId="34" fillId="3" borderId="3" applyNumberFormat="0" applyAlignment="0" applyProtection="0"/>
    <xf numFmtId="171" fontId="34" fillId="3" borderId="3" applyNumberFormat="0" applyAlignment="0" applyProtection="0"/>
    <xf numFmtId="246" fontId="273" fillId="131" borderId="0"/>
    <xf numFmtId="15" fontId="274" fillId="118" borderId="0">
      <alignment horizontal="right" vertical="center"/>
      <protection locked="0"/>
    </xf>
    <xf numFmtId="270" fontId="274" fillId="118" borderId="0">
      <alignment horizontal="right" vertical="center"/>
      <protection locked="0"/>
    </xf>
    <xf numFmtId="271" fontId="274" fillId="118" borderId="0" applyProtection="0">
      <alignment horizontal="right" vertical="center"/>
      <protection locked="0"/>
    </xf>
    <xf numFmtId="223" fontId="274" fillId="118" borderId="0">
      <alignment horizontal="right" vertical="center"/>
      <protection locked="0"/>
    </xf>
    <xf numFmtId="272" fontId="274" fillId="118" borderId="0">
      <alignment horizontal="right" vertical="center"/>
      <protection locked="0"/>
    </xf>
    <xf numFmtId="4" fontId="175" fillId="0" borderId="89">
      <alignment horizontal="right" vertical="center"/>
    </xf>
    <xf numFmtId="10" fontId="275" fillId="132" borderId="0">
      <alignment horizontal="right"/>
      <protection locked="0"/>
    </xf>
    <xf numFmtId="211" fontId="169" fillId="133" borderId="0"/>
    <xf numFmtId="169" fontId="275" fillId="132" borderId="0">
      <alignment horizontal="right"/>
      <protection locked="0"/>
    </xf>
    <xf numFmtId="0" fontId="24" fillId="15" borderId="0" applyNumberFormat="0" applyBorder="0" applyAlignment="0" applyProtection="0"/>
    <xf numFmtId="1" fontId="21" fillId="0" borderId="0"/>
    <xf numFmtId="1" fontId="21" fillId="0" borderId="0"/>
    <xf numFmtId="1" fontId="21" fillId="0" borderId="0"/>
    <xf numFmtId="1" fontId="21" fillId="0" borderId="0"/>
    <xf numFmtId="1" fontId="21" fillId="0" borderId="0"/>
    <xf numFmtId="1" fontId="21" fillId="0" borderId="0"/>
    <xf numFmtId="1" fontId="21" fillId="0" borderId="0"/>
    <xf numFmtId="0" fontId="276" fillId="84" borderId="0" applyNumberFormat="0" applyBorder="0" applyAlignment="0" applyProtection="0"/>
    <xf numFmtId="273" fontId="172" fillId="0" borderId="0" applyBorder="0">
      <alignment vertical="center"/>
      <protection locked="0"/>
    </xf>
    <xf numFmtId="0" fontId="12" fillId="134" borderId="0"/>
    <xf numFmtId="0" fontId="12" fillId="134" borderId="0"/>
    <xf numFmtId="171" fontId="12" fillId="134" borderId="0"/>
    <xf numFmtId="0" fontId="35" fillId="0" borderId="9" applyNumberFormat="0" applyFill="0" applyAlignment="0" applyProtection="0"/>
    <xf numFmtId="171" fontId="35" fillId="0" borderId="9" applyNumberFormat="0" applyFill="0" applyAlignment="0" applyProtection="0"/>
    <xf numFmtId="0" fontId="27" fillId="17" borderId="4" applyNumberFormat="0" applyAlignment="0" applyProtection="0"/>
    <xf numFmtId="171" fontId="27" fillId="17" borderId="4" applyNumberFormat="0" applyAlignment="0" applyProtection="0"/>
    <xf numFmtId="38" fontId="277" fillId="0" borderId="0"/>
    <xf numFmtId="38" fontId="278" fillId="0" borderId="0"/>
    <xf numFmtId="38" fontId="279" fillId="0" borderId="0"/>
    <xf numFmtId="38" fontId="280" fillId="0" borderId="0"/>
    <xf numFmtId="0" fontId="186" fillId="0" borderId="0"/>
    <xf numFmtId="0" fontId="186" fillId="0" borderId="0"/>
    <xf numFmtId="0" fontId="186" fillId="0" borderId="0"/>
    <xf numFmtId="0" fontId="186" fillId="0" borderId="0"/>
    <xf numFmtId="274" fontId="159" fillId="135" borderId="0" applyFill="0" applyProtection="0">
      <alignment horizontal="left"/>
    </xf>
    <xf numFmtId="0" fontId="281" fillId="0" borderId="0"/>
    <xf numFmtId="171" fontId="281" fillId="0" borderId="0"/>
    <xf numFmtId="0" fontId="159" fillId="0" borderId="0" applyNumberFormat="0" applyFill="0" applyBorder="0">
      <alignment horizontal="left"/>
    </xf>
    <xf numFmtId="171" fontId="159" fillId="0" borderId="0" applyNumberFormat="0" applyFill="0" applyBorder="0">
      <alignment horizontal="left"/>
    </xf>
    <xf numFmtId="0" fontId="154" fillId="0" borderId="0" applyNumberFormat="0" applyFont="0" applyFill="0" applyBorder="0" applyProtection="0">
      <alignment horizontal="left" vertical="center"/>
    </xf>
    <xf numFmtId="171" fontId="154" fillId="0" borderId="0" applyNumberFormat="0" applyFont="0" applyFill="0" applyBorder="0" applyProtection="0">
      <alignment horizontal="left" vertical="center"/>
    </xf>
    <xf numFmtId="0" fontId="152" fillId="0" borderId="44">
      <alignment horizontal="centerContinuous"/>
    </xf>
    <xf numFmtId="0" fontId="152" fillId="0" borderId="44">
      <alignment horizontal="centerContinuous"/>
    </xf>
    <xf numFmtId="0" fontId="152" fillId="0" borderId="44">
      <alignment horizontal="centerContinuous"/>
    </xf>
    <xf numFmtId="0" fontId="152" fillId="0" borderId="44">
      <alignment horizontal="centerContinuous"/>
    </xf>
    <xf numFmtId="0" fontId="152" fillId="0" borderId="44">
      <alignment horizontal="centerContinuous"/>
    </xf>
    <xf numFmtId="171" fontId="152" fillId="0" borderId="44">
      <alignment horizontal="centerContinuous"/>
    </xf>
    <xf numFmtId="0" fontId="258" fillId="1" borderId="44">
      <alignment horizontal="centerContinuous" vertical="center"/>
    </xf>
    <xf numFmtId="0" fontId="258" fillId="1" borderId="44">
      <alignment horizontal="centerContinuous" vertical="center"/>
    </xf>
    <xf numFmtId="0" fontId="258" fillId="1" borderId="44">
      <alignment horizontal="centerContinuous" vertical="center"/>
    </xf>
    <xf numFmtId="0" fontId="258" fillId="1" borderId="44">
      <alignment horizontal="centerContinuous" vertical="center"/>
    </xf>
    <xf numFmtId="0" fontId="258" fillId="1" borderId="44">
      <alignment horizontal="centerContinuous" vertical="center"/>
    </xf>
    <xf numFmtId="171" fontId="258" fillId="1" borderId="44">
      <alignment horizontal="centerContinuous" vertical="center"/>
    </xf>
    <xf numFmtId="0" fontId="282" fillId="0" borderId="0"/>
    <xf numFmtId="0" fontId="282" fillId="0" borderId="0"/>
    <xf numFmtId="0" fontId="21" fillId="84" borderId="0"/>
    <xf numFmtId="172" fontId="21" fillId="84" borderId="0"/>
    <xf numFmtId="171" fontId="21" fillId="84" borderId="0"/>
    <xf numFmtId="0" fontId="21" fillId="84" borderId="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10" fontId="14" fillId="136" borderId="90" applyNumberForma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10" fontId="14" fillId="136" borderId="90" applyNumberFormat="0"/>
    <xf numFmtId="0" fontId="35" fillId="0" borderId="9" applyNumberFormat="0" applyFill="0" applyAlignment="0" applyProtection="0"/>
    <xf numFmtId="171" fontId="35" fillId="0" borderId="9" applyNumberFormat="0" applyFill="0" applyAlignment="0" applyProtection="0"/>
    <xf numFmtId="0" fontId="35" fillId="0" borderId="9" applyNumberFormat="0" applyFill="0" applyAlignment="0" applyProtection="0"/>
    <xf numFmtId="171" fontId="283" fillId="0" borderId="91" applyNumberFormat="0" applyFill="0" applyAlignment="0" applyProtection="0"/>
    <xf numFmtId="0" fontId="283" fillId="0" borderId="91" applyNumberFormat="0" applyFill="0" applyAlignment="0" applyProtection="0"/>
    <xf numFmtId="0" fontId="35" fillId="0" borderId="9" applyNumberFormat="0" applyFill="0" applyAlignment="0" applyProtection="0"/>
    <xf numFmtId="0" fontId="35" fillId="0" borderId="9" applyNumberFormat="0" applyFill="0" applyAlignment="0" applyProtection="0"/>
    <xf numFmtId="171" fontId="101" fillId="0" borderId="39" applyNumberFormat="0" applyFill="0" applyAlignment="0" applyProtection="0"/>
    <xf numFmtId="172" fontId="101" fillId="0" borderId="39" applyNumberFormat="0" applyFill="0" applyAlignment="0" applyProtection="0"/>
    <xf numFmtId="0" fontId="35" fillId="0" borderId="9" applyNumberFormat="0" applyFill="0" applyAlignment="0" applyProtection="0"/>
    <xf numFmtId="171" fontId="35" fillId="0" borderId="9" applyNumberFormat="0" applyFill="0" applyAlignment="0" applyProtection="0"/>
    <xf numFmtId="0" fontId="35" fillId="0" borderId="9" applyNumberFormat="0" applyFill="0" applyAlignment="0" applyProtection="0"/>
    <xf numFmtId="171" fontId="35" fillId="0" borderId="9" applyNumberFormat="0" applyFill="0" applyAlignment="0" applyProtection="0"/>
    <xf numFmtId="0" fontId="35" fillId="0" borderId="9" applyNumberFormat="0" applyFill="0" applyAlignment="0" applyProtection="0"/>
    <xf numFmtId="171" fontId="35" fillId="0" borderId="9" applyNumberFormat="0" applyFill="0" applyAlignment="0" applyProtection="0"/>
    <xf numFmtId="0" fontId="35" fillId="0" borderId="9" applyNumberFormat="0" applyFill="0" applyAlignment="0" applyProtection="0"/>
    <xf numFmtId="171" fontId="35" fillId="0" borderId="9" applyNumberFormat="0" applyFill="0" applyAlignment="0" applyProtection="0"/>
    <xf numFmtId="0" fontId="35" fillId="0" borderId="9" applyNumberFormat="0" applyFill="0" applyAlignment="0" applyProtection="0"/>
    <xf numFmtId="171" fontId="35" fillId="0" borderId="9" applyNumberFormat="0" applyFill="0" applyAlignment="0" applyProtection="0"/>
    <xf numFmtId="246" fontId="284" fillId="93" borderId="0"/>
    <xf numFmtId="15" fontId="210" fillId="0" borderId="0" applyFill="0" applyBorder="0">
      <alignment horizontal="right"/>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171" fontId="206" fillId="0" borderId="68" applyFill="0">
      <alignment horizontal="center" vertical="center"/>
    </xf>
    <xf numFmtId="171" fontId="206" fillId="0" borderId="68" applyFill="0">
      <alignment horizontal="center" vertical="center"/>
    </xf>
    <xf numFmtId="171" fontId="206" fillId="0" borderId="68" applyFill="0">
      <alignment horizontal="center" vertical="center"/>
    </xf>
    <xf numFmtId="171" fontId="206" fillId="0" borderId="68" applyFill="0">
      <alignment horizontal="center" vertical="center"/>
    </xf>
    <xf numFmtId="171" fontId="206" fillId="0" borderId="68" applyFill="0">
      <alignment horizontal="center" vertical="center"/>
    </xf>
    <xf numFmtId="171" fontId="206" fillId="0" borderId="68" applyFill="0">
      <alignment horizontal="center" vertical="center"/>
    </xf>
    <xf numFmtId="171" fontId="206" fillId="0" borderId="68" applyFill="0">
      <alignment horizontal="center" vertical="center"/>
    </xf>
    <xf numFmtId="171" fontId="206" fillId="0" borderId="68" applyFill="0">
      <alignment horizontal="center" vertical="center"/>
    </xf>
    <xf numFmtId="171" fontId="206" fillId="0" borderId="68" applyFill="0">
      <alignment horizontal="center" vertical="center"/>
    </xf>
    <xf numFmtId="171" fontId="206" fillId="0" borderId="68" applyFill="0">
      <alignment horizontal="center" vertical="center"/>
    </xf>
    <xf numFmtId="171"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06" fillId="0" borderId="68" applyFill="0">
      <alignment horizontal="center" vertical="center"/>
    </xf>
    <xf numFmtId="0" fontId="254" fillId="0" borderId="25" applyFill="0">
      <alignment horizontal="center" vertical="center"/>
    </xf>
    <xf numFmtId="0" fontId="254" fillId="0" borderId="25" applyFill="0">
      <alignment horizontal="center" vertical="center"/>
    </xf>
    <xf numFmtId="0" fontId="254" fillId="0" borderId="25" applyFill="0">
      <alignment horizontal="center" vertical="center"/>
    </xf>
    <xf numFmtId="0" fontId="254" fillId="0" borderId="25" applyFill="0">
      <alignment horizontal="center" vertical="center"/>
    </xf>
    <xf numFmtId="0" fontId="254" fillId="0" borderId="25" applyFill="0">
      <alignment horizontal="center" vertical="center"/>
    </xf>
    <xf numFmtId="0" fontId="254" fillId="0" borderId="25" applyFill="0">
      <alignment horizontal="center" vertical="center"/>
    </xf>
    <xf numFmtId="0" fontId="206" fillId="0" borderId="68" applyFill="0">
      <alignment horizontal="center" vertical="center"/>
    </xf>
    <xf numFmtId="0" fontId="21" fillId="0" borderId="68" applyFill="0">
      <alignment horizontal="center" vertical="center"/>
    </xf>
    <xf numFmtId="172" fontId="21" fillId="0" borderId="68" applyFill="0">
      <alignment horizontal="center" vertical="center"/>
    </xf>
    <xf numFmtId="171" fontId="21" fillId="0" borderId="68" applyFill="0">
      <alignment horizontal="center" vertical="center"/>
    </xf>
    <xf numFmtId="171" fontId="21" fillId="0" borderId="68" applyFill="0">
      <alignment horizontal="center" vertical="center"/>
    </xf>
    <xf numFmtId="171" fontId="21" fillId="0" borderId="68" applyFill="0">
      <alignment horizontal="center" vertical="center"/>
    </xf>
    <xf numFmtId="171" fontId="21" fillId="0" borderId="68" applyFill="0">
      <alignment horizontal="center" vertical="center"/>
    </xf>
    <xf numFmtId="171" fontId="21" fillId="0" borderId="68" applyFill="0">
      <alignment horizontal="center" vertical="center"/>
    </xf>
    <xf numFmtId="171" fontId="21" fillId="0" borderId="68" applyFill="0">
      <alignment horizontal="center" vertical="center"/>
    </xf>
    <xf numFmtId="171" fontId="21" fillId="0" borderId="68" applyFill="0">
      <alignment horizontal="center" vertical="center"/>
    </xf>
    <xf numFmtId="171" fontId="21" fillId="0" borderId="68" applyFill="0">
      <alignment horizontal="center" vertical="center"/>
    </xf>
    <xf numFmtId="171" fontId="21" fillId="0" borderId="68" applyFill="0">
      <alignment horizontal="center" vertical="center"/>
    </xf>
    <xf numFmtId="171" fontId="21" fillId="0" borderId="68" applyFill="0">
      <alignment horizontal="center" vertical="center"/>
    </xf>
    <xf numFmtId="171" fontId="21" fillId="0" borderId="68" applyFill="0">
      <alignment horizontal="center" vertical="center"/>
    </xf>
    <xf numFmtId="172" fontId="21" fillId="0" borderId="68" applyFill="0">
      <alignment horizontal="center" vertical="center"/>
    </xf>
    <xf numFmtId="172" fontId="21" fillId="0" borderId="68" applyFill="0">
      <alignment horizontal="center" vertical="center"/>
    </xf>
    <xf numFmtId="172" fontId="21" fillId="0" borderId="68" applyFill="0">
      <alignment horizontal="center" vertical="center"/>
    </xf>
    <xf numFmtId="172" fontId="21" fillId="0" borderId="68" applyFill="0">
      <alignment horizontal="center" vertical="center"/>
    </xf>
    <xf numFmtId="172" fontId="21" fillId="0" borderId="68" applyFill="0">
      <alignment horizontal="center" vertical="center"/>
    </xf>
    <xf numFmtId="172" fontId="21" fillId="0" borderId="68" applyFill="0">
      <alignment horizontal="center" vertical="center"/>
    </xf>
    <xf numFmtId="172" fontId="21" fillId="0" borderId="68" applyFill="0">
      <alignment horizontal="center" vertical="center"/>
    </xf>
    <xf numFmtId="172" fontId="21" fillId="0" borderId="68" applyFill="0">
      <alignment horizontal="center" vertical="center"/>
    </xf>
    <xf numFmtId="172" fontId="21" fillId="0" borderId="68" applyFill="0">
      <alignment horizontal="center" vertical="center"/>
    </xf>
    <xf numFmtId="172" fontId="21" fillId="0" borderId="68" applyFill="0">
      <alignment horizontal="center" vertical="center"/>
    </xf>
    <xf numFmtId="172" fontId="21" fillId="0" borderId="68" applyFill="0">
      <alignment horizontal="center" vertical="center"/>
    </xf>
    <xf numFmtId="172"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21" fillId="0" borderId="68" applyFill="0">
      <alignment horizontal="center" vertical="center"/>
    </xf>
    <xf numFmtId="0" fontId="178" fillId="0" borderId="25" applyFill="0">
      <alignment horizontal="center" vertical="center"/>
    </xf>
    <xf numFmtId="0" fontId="178" fillId="0" borderId="25" applyFill="0">
      <alignment horizontal="center" vertical="center"/>
    </xf>
    <xf numFmtId="0" fontId="178" fillId="0" borderId="25" applyFill="0">
      <alignment horizontal="center" vertical="center"/>
    </xf>
    <xf numFmtId="0" fontId="178" fillId="0" borderId="25" applyFill="0">
      <alignment horizontal="center" vertical="center"/>
    </xf>
    <xf numFmtId="0" fontId="178" fillId="0" borderId="25" applyFill="0">
      <alignment horizontal="center" vertical="center"/>
    </xf>
    <xf numFmtId="0" fontId="178" fillId="0" borderId="25" applyFill="0">
      <alignment horizontal="center" vertical="center"/>
    </xf>
    <xf numFmtId="0"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21" fillId="0" borderId="68" applyFill="0">
      <alignment horizontal="center" vertical="center"/>
    </xf>
    <xf numFmtId="275" fontId="178" fillId="0" borderId="25" applyFill="0">
      <alignment horizontal="center" vertical="center"/>
    </xf>
    <xf numFmtId="275" fontId="178" fillId="0" borderId="25" applyFill="0">
      <alignment horizontal="center" vertical="center"/>
    </xf>
    <xf numFmtId="275" fontId="178" fillId="0" borderId="25" applyFill="0">
      <alignment horizontal="center" vertical="center"/>
    </xf>
    <xf numFmtId="275" fontId="178" fillId="0" borderId="25" applyFill="0">
      <alignment horizontal="center" vertical="center"/>
    </xf>
    <xf numFmtId="275" fontId="178" fillId="0" borderId="25" applyFill="0">
      <alignment horizontal="center" vertical="center"/>
    </xf>
    <xf numFmtId="275" fontId="178" fillId="0" borderId="25" applyFill="0">
      <alignment horizontal="center" vertical="center"/>
    </xf>
    <xf numFmtId="275" fontId="21" fillId="0" borderId="68" applyFill="0">
      <alignment horizontal="center" vertical="center"/>
    </xf>
    <xf numFmtId="14" fontId="206" fillId="0" borderId="82" applyFont="0" applyFill="0" applyBorder="0" applyAlignment="0" applyProtection="0"/>
    <xf numFmtId="14" fontId="206" fillId="0" borderId="82" applyFont="0" applyFill="0" applyBorder="0" applyAlignment="0" applyProtection="0"/>
    <xf numFmtId="14" fontId="206" fillId="0" borderId="82" applyFont="0" applyFill="0" applyBorder="0" applyAlignment="0" applyProtection="0"/>
    <xf numFmtId="14" fontId="206" fillId="0" borderId="82" applyFont="0" applyFill="0" applyBorder="0" applyAlignment="0" applyProtection="0"/>
    <xf numFmtId="14" fontId="206" fillId="0" borderId="82" applyFont="0" applyFill="0" applyBorder="0" applyAlignment="0" applyProtection="0"/>
    <xf numFmtId="14" fontId="206" fillId="0" borderId="82" applyFont="0" applyFill="0" applyBorder="0" applyAlignment="0" applyProtection="0"/>
    <xf numFmtId="14" fontId="206" fillId="0" borderId="82" applyFont="0" applyFill="0" applyBorder="0" applyAlignment="0" applyProtection="0"/>
    <xf numFmtId="14" fontId="206" fillId="0" borderId="82" applyFont="0" applyFill="0" applyBorder="0" applyAlignment="0" applyProtection="0"/>
    <xf numFmtId="0" fontId="285" fillId="0" borderId="0"/>
    <xf numFmtId="171" fontId="285" fillId="0" borderId="0"/>
    <xf numFmtId="0" fontId="286" fillId="0" borderId="0" applyNumberFormat="0" applyFill="0" applyBorder="0" applyAlignment="0" applyProtection="0"/>
    <xf numFmtId="171" fontId="286" fillId="0" borderId="0" applyNumberFormat="0" applyFill="0" applyBorder="0" applyAlignment="0" applyProtection="0"/>
    <xf numFmtId="0" fontId="287" fillId="0" borderId="0" applyNumberFormat="0" applyFill="0" applyBorder="0" applyAlignment="0" applyProtection="0"/>
    <xf numFmtId="171" fontId="287" fillId="0" borderId="0" applyNumberFormat="0" applyFill="0" applyBorder="0" applyAlignment="0" applyProtection="0"/>
    <xf numFmtId="0" fontId="288" fillId="0" borderId="0" applyNumberFormat="0" applyFill="0" applyBorder="0" applyAlignment="0" applyProtection="0"/>
    <xf numFmtId="171" fontId="288" fillId="0" borderId="0" applyNumberFormat="0" applyFill="0" applyBorder="0" applyAlignment="0" applyProtection="0"/>
    <xf numFmtId="0" fontId="12" fillId="137" borderId="0" applyNumberFormat="0" applyFont="0" applyBorder="0" applyAlignment="0"/>
    <xf numFmtId="0" fontId="22" fillId="4" borderId="10" applyNumberFormat="0" applyFont="0" applyAlignment="0" applyProtection="0"/>
    <xf numFmtId="0" fontId="22" fillId="4" borderId="10" applyNumberFormat="0" applyFont="0" applyAlignment="0" applyProtection="0"/>
    <xf numFmtId="0" fontId="22" fillId="4" borderId="10" applyNumberFormat="0" applyFont="0" applyAlignment="0" applyProtection="0"/>
    <xf numFmtId="0" fontId="22" fillId="4" borderId="10" applyNumberFormat="0" applyFont="0" applyAlignment="0" applyProtection="0"/>
    <xf numFmtId="0" fontId="22" fillId="4" borderId="10" applyNumberFormat="0" applyFont="0" applyAlignment="0" applyProtection="0"/>
    <xf numFmtId="0" fontId="22" fillId="4" borderId="10" applyNumberFormat="0" applyFont="0" applyAlignment="0" applyProtection="0"/>
    <xf numFmtId="0" fontId="22" fillId="4" borderId="10" applyNumberFormat="0" applyFont="0" applyAlignment="0" applyProtection="0"/>
    <xf numFmtId="0" fontId="22" fillId="4" borderId="10" applyNumberFormat="0" applyFont="0" applyAlignment="0" applyProtection="0"/>
    <xf numFmtId="0" fontId="22" fillId="4" borderId="10" applyNumberFormat="0" applyFont="0" applyAlignment="0" applyProtection="0"/>
    <xf numFmtId="0" fontId="22" fillId="4" borderId="10" applyNumberFormat="0" applyFont="0" applyAlignment="0" applyProtection="0"/>
    <xf numFmtId="0" fontId="22" fillId="4" borderId="10" applyNumberFormat="0" applyFont="0" applyAlignment="0" applyProtection="0"/>
    <xf numFmtId="0" fontId="22" fillId="4" borderId="10" applyNumberFormat="0" applyFont="0" applyAlignment="0" applyProtection="0"/>
    <xf numFmtId="0" fontId="22" fillId="4" borderId="10" applyNumberFormat="0" applyFont="0" applyAlignment="0" applyProtection="0"/>
    <xf numFmtId="171" fontId="22" fillId="4" borderId="10" applyNumberFormat="0" applyFont="0" applyAlignment="0" applyProtection="0"/>
    <xf numFmtId="0" fontId="289" fillId="0" borderId="0"/>
    <xf numFmtId="171" fontId="289" fillId="0" borderId="0"/>
    <xf numFmtId="7" fontId="12" fillId="0" borderId="0" applyFont="0" applyFill="0" applyBorder="0" applyAlignment="0" applyProtection="0"/>
    <xf numFmtId="43" fontId="12" fillId="0" borderId="0" applyFont="0" applyFill="0" applyBorder="0" applyAlignment="0" applyProtection="0"/>
    <xf numFmtId="276" fontId="12" fillId="0" borderId="0" applyFont="0" applyFill="0" applyBorder="0" applyAlignment="0" applyProtection="0"/>
    <xf numFmtId="165" fontId="12" fillId="0" borderId="0" applyFont="0" applyFill="0" applyBorder="0" applyAlignment="0" applyProtection="0"/>
    <xf numFmtId="215" fontId="12" fillId="0" borderId="0" applyFont="0" applyFill="0" applyBorder="0" applyAlignment="0" applyProtection="0"/>
    <xf numFmtId="277" fontId="12" fillId="0" borderId="0" applyFont="0" applyFill="0" applyBorder="0" applyAlignment="0" applyProtection="0"/>
    <xf numFmtId="278"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9"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278" fontId="12" fillId="0" borderId="0" applyFont="0" applyFill="0" applyBorder="0" applyAlignment="0" applyProtection="0"/>
    <xf numFmtId="0" fontId="21" fillId="0" borderId="25" applyNumberFormat="0" applyFont="0" applyBorder="0">
      <alignment horizontal="left" vertical="top" wrapText="1"/>
    </xf>
    <xf numFmtId="0" fontId="21" fillId="0" borderId="25" applyNumberFormat="0" applyFont="0" applyBorder="0">
      <alignment horizontal="left" vertical="top" wrapText="1"/>
    </xf>
    <xf numFmtId="0" fontId="21" fillId="0" borderId="25" applyNumberFormat="0" applyFont="0" applyBorder="0">
      <alignment horizontal="left" vertical="top" wrapText="1"/>
    </xf>
    <xf numFmtId="0" fontId="21" fillId="0" borderId="25" applyNumberFormat="0" applyFont="0" applyBorder="0">
      <alignment horizontal="left" vertical="top" wrapText="1"/>
    </xf>
    <xf numFmtId="0" fontId="21" fillId="0" borderId="25" applyNumberFormat="0" applyFont="0" applyBorder="0">
      <alignment horizontal="left" vertical="top" wrapText="1"/>
    </xf>
    <xf numFmtId="171" fontId="21" fillId="0" borderId="25" applyNumberFormat="0" applyFont="0" applyBorder="0">
      <alignment horizontal="left" vertical="top" wrapText="1"/>
    </xf>
    <xf numFmtId="37" fontId="12" fillId="0" borderId="0" applyFont="0" applyFill="0" applyBorder="0" applyAlignment="0" applyProtection="0"/>
    <xf numFmtId="0" fontId="63" fillId="0" borderId="0" applyFill="0" applyBorder="0" applyAlignment="0"/>
    <xf numFmtId="0" fontId="63" fillId="0" borderId="0" applyFill="0" applyBorder="0" applyAlignment="0"/>
    <xf numFmtId="0" fontId="290" fillId="0" borderId="0" applyFill="0" applyBorder="0">
      <alignment vertical="center"/>
    </xf>
    <xf numFmtId="280" fontId="162" fillId="0" borderId="0" applyFont="0" applyFill="0" applyBorder="0" applyAlignment="0" applyProtection="0"/>
    <xf numFmtId="281" fontId="162" fillId="0" borderId="0" applyFont="0" applyFill="0" applyBorder="0" applyAlignment="0" applyProtection="0"/>
    <xf numFmtId="233" fontId="12" fillId="0" borderId="0" applyFont="0" applyFill="0" applyBorder="0" applyAlignment="0" applyProtection="0"/>
    <xf numFmtId="190" fontId="12" fillId="0" borderId="0" applyFont="0" applyFill="0" applyBorder="0" applyAlignment="0" applyProtection="0"/>
    <xf numFmtId="216" fontId="12" fillId="0" borderId="0" applyFont="0" applyFill="0" applyBorder="0" applyAlignment="0" applyProtection="0"/>
    <xf numFmtId="282" fontId="12" fillId="0" borderId="0" applyFont="0" applyFill="0" applyBorder="0" applyAlignment="0" applyProtection="0"/>
    <xf numFmtId="243" fontId="233" fillId="0" borderId="0" applyFont="0" applyFill="0" applyBorder="0" applyAlignment="0" applyProtection="0"/>
    <xf numFmtId="283" fontId="12" fillId="0" borderId="0" applyFont="0" applyFill="0" applyBorder="0" applyAlignment="0" applyProtection="0"/>
    <xf numFmtId="283" fontId="12" fillId="0" borderId="0" applyFont="0" applyFill="0" applyBorder="0" applyAlignment="0" applyProtection="0"/>
    <xf numFmtId="284" fontId="12" fillId="0" borderId="0" applyFont="0" applyFill="0" applyBorder="0" applyAlignment="0" applyProtection="0"/>
    <xf numFmtId="284" fontId="12" fillId="0" borderId="0" applyFont="0" applyFill="0" applyBorder="0" applyAlignment="0" applyProtection="0"/>
    <xf numFmtId="0" fontId="20" fillId="0" borderId="0" applyNumberFormat="0" applyFill="0" applyBorder="0" applyAlignment="0" applyProtection="0"/>
    <xf numFmtId="0" fontId="160" fillId="0" borderId="0" applyFont="0" applyFill="0" applyBorder="0" applyAlignment="0" applyProtection="0">
      <alignment horizontal="right"/>
    </xf>
    <xf numFmtId="0" fontId="160" fillId="0" borderId="0" applyFont="0" applyFill="0" applyBorder="0" applyAlignment="0" applyProtection="0"/>
    <xf numFmtId="256" fontId="177" fillId="0" borderId="0" applyFont="0" applyFill="0" applyBorder="0" applyAlignment="0" applyProtection="0"/>
    <xf numFmtId="195" fontId="178" fillId="0" borderId="0" applyFill="0" applyBorder="0">
      <alignment vertical="center"/>
    </xf>
    <xf numFmtId="222" fontId="221" fillId="0" borderId="0">
      <alignment horizontal="right" vertical="center"/>
    </xf>
    <xf numFmtId="0" fontId="160" fillId="0" borderId="0" applyFont="0" applyFill="0" applyBorder="0" applyAlignment="0" applyProtection="0">
      <alignment horizontal="right"/>
    </xf>
    <xf numFmtId="285" fontId="291" fillId="0" borderId="0" applyFill="0" applyBorder="0" applyAlignment="0"/>
    <xf numFmtId="271" fontId="292" fillId="0" borderId="0">
      <alignment horizontal="left" vertical="center"/>
    </xf>
    <xf numFmtId="0" fontId="12" fillId="0" borderId="0"/>
    <xf numFmtId="0" fontId="12" fillId="0" borderId="0"/>
    <xf numFmtId="171" fontId="12" fillId="0" borderId="0"/>
    <xf numFmtId="190" fontId="19" fillId="138" borderId="0">
      <alignment vertical="top"/>
    </xf>
    <xf numFmtId="286" fontId="21" fillId="0" borderId="0"/>
    <xf numFmtId="0" fontId="36" fillId="8" borderId="0" applyNumberFormat="0" applyBorder="0" applyAlignment="0" applyProtection="0"/>
    <xf numFmtId="171" fontId="36" fillId="8" borderId="0" applyNumberFormat="0" applyBorder="0" applyAlignment="0" applyProtection="0"/>
    <xf numFmtId="0" fontId="36" fillId="107" borderId="0" applyNumberFormat="0" applyBorder="0" applyAlignment="0" applyProtection="0"/>
    <xf numFmtId="171" fontId="103" fillId="68" borderId="0" applyNumberFormat="0" applyBorder="0" applyAlignment="0" applyProtection="0"/>
    <xf numFmtId="172" fontId="103" fillId="68" borderId="0" applyNumberFormat="0" applyBorder="0" applyAlignment="0" applyProtection="0"/>
    <xf numFmtId="171" fontId="36" fillId="8" borderId="0" applyNumberFormat="0" applyBorder="0" applyAlignment="0" applyProtection="0"/>
    <xf numFmtId="0" fontId="36" fillId="8" borderId="0" applyNumberFormat="0" applyBorder="0" applyAlignment="0" applyProtection="0"/>
    <xf numFmtId="171" fontId="36" fillId="8" borderId="0" applyNumberFormat="0" applyBorder="0" applyAlignment="0" applyProtection="0"/>
    <xf numFmtId="0" fontId="36" fillId="8" borderId="0" applyNumberFormat="0" applyBorder="0" applyAlignment="0" applyProtection="0"/>
    <xf numFmtId="171" fontId="36" fillId="8" borderId="0" applyNumberFormat="0" applyBorder="0" applyAlignment="0" applyProtection="0"/>
    <xf numFmtId="0" fontId="36" fillId="8" borderId="0" applyNumberFormat="0" applyBorder="0" applyAlignment="0" applyProtection="0"/>
    <xf numFmtId="171" fontId="36" fillId="8" borderId="0" applyNumberFormat="0" applyBorder="0" applyAlignment="0" applyProtection="0"/>
    <xf numFmtId="0" fontId="36" fillId="8" borderId="0" applyNumberFormat="0" applyBorder="0" applyAlignment="0" applyProtection="0"/>
    <xf numFmtId="171" fontId="36" fillId="8" borderId="0" applyNumberFormat="0" applyBorder="0" applyAlignment="0" applyProtection="0"/>
    <xf numFmtId="0" fontId="36" fillId="8" borderId="0" applyNumberFormat="0" applyBorder="0" applyAlignment="0" applyProtection="0"/>
    <xf numFmtId="287" fontId="12" fillId="0" borderId="0" applyFont="0" applyFill="0" applyBorder="0" applyAlignment="0" applyProtection="0"/>
    <xf numFmtId="287" fontId="12" fillId="0" borderId="0" applyFont="0" applyFill="0" applyBorder="0" applyAlignment="0" applyProtection="0"/>
    <xf numFmtId="0" fontId="154" fillId="0" borderId="0"/>
    <xf numFmtId="171" fontId="154" fillId="0" borderId="0"/>
    <xf numFmtId="0" fontId="37" fillId="0" borderId="0"/>
    <xf numFmtId="0" fontId="186" fillId="0" borderId="0" applyNumberFormat="0" applyFill="0" applyAlignment="0" applyProtection="0"/>
    <xf numFmtId="0" fontId="186" fillId="0" borderId="0" applyNumberFormat="0" applyFill="0" applyAlignment="0" applyProtection="0"/>
    <xf numFmtId="37" fontId="293" fillId="0" borderId="0"/>
    <xf numFmtId="0" fontId="12" fillId="0" borderId="0"/>
    <xf numFmtId="0" fontId="12" fillId="0" borderId="0"/>
    <xf numFmtId="171" fontId="12" fillId="0" borderId="0"/>
    <xf numFmtId="0" fontId="12" fillId="0" borderId="0"/>
    <xf numFmtId="0" fontId="12" fillId="0" borderId="0"/>
    <xf numFmtId="288" fontId="294" fillId="0" borderId="0"/>
    <xf numFmtId="0" fontId="273" fillId="0" borderId="0"/>
    <xf numFmtId="171" fontId="273" fillId="0" borderId="0"/>
    <xf numFmtId="0" fontId="273" fillId="0" borderId="0"/>
    <xf numFmtId="171" fontId="273" fillId="0" borderId="0"/>
    <xf numFmtId="0" fontId="273" fillId="0" borderId="0"/>
    <xf numFmtId="171" fontId="273" fillId="0" borderId="0"/>
    <xf numFmtId="0" fontId="273" fillId="0" borderId="0"/>
    <xf numFmtId="171" fontId="273" fillId="0" borderId="0"/>
    <xf numFmtId="0" fontId="273" fillId="0" borderId="0"/>
    <xf numFmtId="171" fontId="273" fillId="0" borderId="0"/>
    <xf numFmtId="0" fontId="273" fillId="0" borderId="0"/>
    <xf numFmtId="171" fontId="273" fillId="0" borderId="0"/>
    <xf numFmtId="0" fontId="273" fillId="0" borderId="0"/>
    <xf numFmtId="171" fontId="273" fillId="0" borderId="0"/>
    <xf numFmtId="38" fontId="21" fillId="0" borderId="25" applyFont="0" applyFill="0" applyBorder="0" applyAlignment="0" applyProtection="0"/>
    <xf numFmtId="38" fontId="21" fillId="0" borderId="25" applyFont="0" applyFill="0" applyBorder="0" applyAlignment="0" applyProtection="0"/>
    <xf numFmtId="38" fontId="21" fillId="0" borderId="25" applyFont="0" applyFill="0" applyBorder="0" applyAlignment="0" applyProtection="0"/>
    <xf numFmtId="38" fontId="21" fillId="0" borderId="25" applyFont="0" applyFill="0" applyBorder="0" applyAlignment="0" applyProtection="0"/>
    <xf numFmtId="38" fontId="21" fillId="0" borderId="25" applyFont="0" applyFill="0" applyBorder="0" applyAlignment="0" applyProtection="0"/>
    <xf numFmtId="38" fontId="21" fillId="0" borderId="25" applyFont="0" applyFill="0" applyBorder="0" applyAlignment="0" applyProtection="0"/>
    <xf numFmtId="38" fontId="21" fillId="0" borderId="25" applyFont="0" applyFill="0" applyBorder="0" applyAlignment="0" applyProtection="0"/>
    <xf numFmtId="38" fontId="21" fillId="0" borderId="25" applyFont="0" applyFill="0" applyBorder="0" applyAlignment="0" applyProtection="0"/>
    <xf numFmtId="38" fontId="21" fillId="0" borderId="25" applyFont="0" applyFill="0" applyBorder="0" applyAlignment="0" applyProtection="0"/>
    <xf numFmtId="38" fontId="21" fillId="0" borderId="25" applyFont="0" applyFill="0" applyBorder="0" applyAlignment="0" applyProtection="0"/>
    <xf numFmtId="38" fontId="21" fillId="0" borderId="25" applyFont="0" applyFill="0" applyBorder="0" applyAlignment="0" applyProtection="0"/>
    <xf numFmtId="38" fontId="21" fillId="0" borderId="25" applyFont="0" applyFill="0" applyBorder="0" applyAlignment="0" applyProtection="0"/>
    <xf numFmtId="289" fontId="21" fillId="0" borderId="0" applyFont="0" applyFill="0" applyBorder="0" applyAlignment="0"/>
    <xf numFmtId="289" fontId="21" fillId="0" borderId="0" applyFont="0" applyFill="0" applyBorder="0" applyAlignment="0"/>
    <xf numFmtId="17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2" fillId="0" borderId="0"/>
    <xf numFmtId="0" fontId="12" fillId="0" borderId="0"/>
    <xf numFmtId="0" fontId="12" fillId="0" borderId="0"/>
    <xf numFmtId="171"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171" fontId="12" fillId="0" borderId="0"/>
    <xf numFmtId="17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2" fontId="12" fillId="0" borderId="0"/>
    <xf numFmtId="0" fontId="209" fillId="0" borderId="0"/>
    <xf numFmtId="171" fontId="20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2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295" fillId="0" borderId="0" applyNumberFormat="0" applyBorder="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3" fillId="0" borderId="0"/>
    <xf numFmtId="0" fontId="22" fillId="0" borderId="0"/>
    <xf numFmtId="0" fontId="12" fillId="0" borderId="0"/>
    <xf numFmtId="172" fontId="12" fillId="0" borderId="0"/>
    <xf numFmtId="0" fontId="209" fillId="0" borderId="0"/>
    <xf numFmtId="171" fontId="209" fillId="0" borderId="0"/>
    <xf numFmtId="0" fontId="12" fillId="0" borderId="0"/>
    <xf numFmtId="172" fontId="76" fillId="0" borderId="0"/>
    <xf numFmtId="172" fontId="76" fillId="0" borderId="0"/>
    <xf numFmtId="0" fontId="12" fillId="0" borderId="0"/>
    <xf numFmtId="0" fontId="12" fillId="0" borderId="0"/>
    <xf numFmtId="0" fontId="12" fillId="0" borderId="0"/>
    <xf numFmtId="0" fontId="76" fillId="0" borderId="0"/>
    <xf numFmtId="0" fontId="76" fillId="0" borderId="0"/>
    <xf numFmtId="171" fontId="76" fillId="0" borderId="0"/>
    <xf numFmtId="0" fontId="76" fillId="0" borderId="0"/>
    <xf numFmtId="0" fontId="76" fillId="0" borderId="0"/>
    <xf numFmtId="171" fontId="76" fillId="0" borderId="0"/>
    <xf numFmtId="171" fontId="76" fillId="0" borderId="0"/>
    <xf numFmtId="171" fontId="76" fillId="0" borderId="0"/>
    <xf numFmtId="171" fontId="76" fillId="0" borderId="0"/>
    <xf numFmtId="0" fontId="76" fillId="0" borderId="0"/>
    <xf numFmtId="0" fontId="76" fillId="0" borderId="0"/>
    <xf numFmtId="172" fontId="12" fillId="0" borderId="0"/>
    <xf numFmtId="0" fontId="209" fillId="0" borderId="0"/>
    <xf numFmtId="171" fontId="209" fillId="0" borderId="0"/>
    <xf numFmtId="0" fontId="76" fillId="0" borderId="0"/>
    <xf numFmtId="0" fontId="12" fillId="0" borderId="0" applyNumberFormat="0" applyFont="0" applyFill="0" applyBorder="0" applyAlignment="0" applyProtection="0"/>
    <xf numFmtId="0" fontId="76" fillId="0" borderId="0"/>
    <xf numFmtId="0" fontId="76" fillId="0" borderId="0"/>
    <xf numFmtId="0" fontId="76" fillId="0" borderId="0"/>
    <xf numFmtId="171" fontId="12" fillId="0" borderId="0"/>
    <xf numFmtId="171" fontId="209" fillId="0" borderId="0"/>
    <xf numFmtId="0" fontId="76" fillId="0" borderId="0"/>
    <xf numFmtId="171" fontId="76" fillId="0" borderId="0"/>
    <xf numFmtId="172" fontId="12" fillId="0" borderId="0"/>
    <xf numFmtId="172" fontId="12" fillId="0" borderId="0"/>
    <xf numFmtId="0" fontId="76" fillId="0" borderId="0"/>
    <xf numFmtId="171" fontId="76" fillId="0" borderId="0"/>
    <xf numFmtId="0" fontId="76" fillId="0" borderId="0"/>
    <xf numFmtId="0" fontId="76" fillId="0" borderId="0"/>
    <xf numFmtId="171" fontId="76" fillId="0" borderId="0"/>
    <xf numFmtId="0" fontId="12" fillId="0" borderId="0" applyNumberFormat="0" applyFont="0" applyFill="0" applyBorder="0" applyAlignment="0" applyProtection="0"/>
    <xf numFmtId="0" fontId="76" fillId="0" borderId="0"/>
    <xf numFmtId="0" fontId="76" fillId="0" borderId="0"/>
    <xf numFmtId="0" fontId="12" fillId="0" borderId="0" applyNumberFormat="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xf numFmtId="171" fontId="12" fillId="0" borderId="0"/>
    <xf numFmtId="171" fontId="12" fillId="0" borderId="0"/>
    <xf numFmtId="0" fontId="76" fillId="0" borderId="0"/>
    <xf numFmtId="0" fontId="12" fillId="0" borderId="0"/>
    <xf numFmtId="171" fontId="12" fillId="0" borderId="0"/>
    <xf numFmtId="0" fontId="3" fillId="0" borderId="0"/>
    <xf numFmtId="0" fontId="12" fillId="0" borderId="0"/>
    <xf numFmtId="0" fontId="12" fillId="0" borderId="0"/>
    <xf numFmtId="0" fontId="12" fillId="0" borderId="0"/>
    <xf numFmtId="0" fontId="12" fillId="0" borderId="0"/>
    <xf numFmtId="0" fontId="12" fillId="0" borderId="0" applyNumberFormat="0" applyFont="0" applyFill="0" applyBorder="0" applyAlignment="0" applyProtection="0"/>
    <xf numFmtId="0" fontId="12" fillId="0" borderId="0" applyNumberFormat="0" applyFont="0" applyFill="0" applyBorder="0" applyAlignment="0" applyProtection="0"/>
    <xf numFmtId="0" fontId="76" fillId="0" borderId="0"/>
    <xf numFmtId="0" fontId="76" fillId="0" borderId="0"/>
    <xf numFmtId="0" fontId="76" fillId="0" borderId="0"/>
    <xf numFmtId="0" fontId="76" fillId="0" borderId="0"/>
    <xf numFmtId="0" fontId="3" fillId="0" borderId="0"/>
    <xf numFmtId="0" fontId="76" fillId="0" borderId="0"/>
    <xf numFmtId="0" fontId="76" fillId="0" borderId="0"/>
    <xf numFmtId="171" fontId="12" fillId="0" borderId="0"/>
    <xf numFmtId="171" fontId="12" fillId="0" borderId="0"/>
    <xf numFmtId="171" fontId="12" fillId="0" borderId="0"/>
    <xf numFmtId="171" fontId="12" fillId="0" borderId="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xf numFmtId="0" fontId="12" fillId="0" borderId="0"/>
    <xf numFmtId="171" fontId="12" fillId="0" borderId="0"/>
    <xf numFmtId="0" fontId="12" fillId="0" borderId="0"/>
    <xf numFmtId="0" fontId="12" fillId="0" borderId="0"/>
    <xf numFmtId="171" fontId="12" fillId="0" borderId="0"/>
    <xf numFmtId="0" fontId="76" fillId="0" borderId="0"/>
    <xf numFmtId="0" fontId="76" fillId="0" borderId="0"/>
    <xf numFmtId="171" fontId="76" fillId="0" borderId="0"/>
    <xf numFmtId="171" fontId="2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6" fillId="0" borderId="0"/>
    <xf numFmtId="171" fontId="12" fillId="0" borderId="0"/>
    <xf numFmtId="171" fontId="12" fillId="0" borderId="0"/>
    <xf numFmtId="0" fontId="76" fillId="0" borderId="0"/>
    <xf numFmtId="0" fontId="76" fillId="0" borderId="0"/>
    <xf numFmtId="0" fontId="7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76" fillId="0" borderId="0"/>
    <xf numFmtId="0" fontId="76" fillId="0" borderId="0"/>
    <xf numFmtId="171" fontId="76" fillId="0" borderId="0"/>
    <xf numFmtId="0" fontId="76" fillId="0" borderId="0"/>
    <xf numFmtId="0" fontId="76" fillId="0" borderId="0"/>
    <xf numFmtId="0" fontId="76" fillId="0" borderId="0"/>
    <xf numFmtId="0" fontId="76" fillId="0" borderId="0"/>
    <xf numFmtId="0" fontId="12" fillId="0" borderId="0">
      <alignment vertical="top"/>
    </xf>
    <xf numFmtId="172" fontId="12" fillId="0" borderId="0"/>
    <xf numFmtId="0" fontId="143" fillId="0" borderId="0"/>
    <xf numFmtId="0" fontId="12" fillId="0" borderId="0"/>
    <xf numFmtId="0" fontId="76" fillId="0" borderId="0"/>
    <xf numFmtId="0" fontId="76" fillId="0" borderId="0"/>
    <xf numFmtId="0" fontId="76" fillId="0" borderId="0"/>
    <xf numFmtId="0" fontId="76" fillId="0" borderId="0"/>
    <xf numFmtId="172" fontId="12" fillId="0" borderId="0"/>
    <xf numFmtId="172" fontId="12" fillId="0" borderId="0"/>
    <xf numFmtId="172" fontId="12" fillId="0" borderId="0"/>
    <xf numFmtId="172" fontId="12" fillId="0" borderId="0"/>
    <xf numFmtId="0" fontId="76" fillId="0" borderId="0"/>
    <xf numFmtId="0" fontId="76" fillId="0" borderId="0"/>
    <xf numFmtId="0" fontId="12" fillId="0" borderId="0"/>
    <xf numFmtId="0" fontId="12" fillId="0" borderId="0"/>
    <xf numFmtId="171" fontId="12" fillId="0" borderId="0"/>
    <xf numFmtId="0" fontId="12" fillId="0" borderId="0"/>
    <xf numFmtId="0" fontId="12" fillId="0" borderId="0"/>
    <xf numFmtId="171" fontId="12"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2"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172" fontId="12" fillId="0" borderId="0"/>
    <xf numFmtId="0" fontId="76" fillId="0" borderId="0"/>
    <xf numFmtId="0" fontId="76" fillId="0" borderId="0"/>
    <xf numFmtId="0" fontId="76" fillId="0" borderId="0"/>
    <xf numFmtId="0" fontId="76" fillId="0" borderId="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76" fillId="0" borderId="0"/>
    <xf numFmtId="0" fontId="76" fillId="0" borderId="0"/>
    <xf numFmtId="0" fontId="76" fillId="0" borderId="0"/>
    <xf numFmtId="0" fontId="76" fillId="0" borderId="0"/>
    <xf numFmtId="0" fontId="76" fillId="0" borderId="0"/>
    <xf numFmtId="0" fontId="12" fillId="0" borderId="0" applyNumberFormat="0" applyFont="0" applyFill="0" applyBorder="0" applyAlignment="0" applyProtection="0"/>
    <xf numFmtId="0" fontId="12" fillId="0" borderId="0" applyNumberFormat="0" applyFont="0" applyFill="0" applyBorder="0" applyAlignment="0" applyProtection="0"/>
    <xf numFmtId="0" fontId="76" fillId="0" borderId="0"/>
    <xf numFmtId="0" fontId="76" fillId="0" borderId="0"/>
    <xf numFmtId="0" fontId="12" fillId="0" borderId="0"/>
    <xf numFmtId="0" fontId="12" fillId="0" borderId="0"/>
    <xf numFmtId="0" fontId="12" fillId="0" borderId="0"/>
    <xf numFmtId="0" fontId="12" fillId="0" borderId="0"/>
    <xf numFmtId="0" fontId="3" fillId="0" borderId="0"/>
    <xf numFmtId="0" fontId="3" fillId="0" borderId="0"/>
    <xf numFmtId="0" fontId="3" fillId="0" borderId="0"/>
    <xf numFmtId="0" fontId="3" fillId="0" borderId="0"/>
    <xf numFmtId="0" fontId="3" fillId="0" borderId="0"/>
    <xf numFmtId="0" fontId="12" fillId="0" borderId="0" applyNumberFormat="0" applyFont="0" applyFill="0" applyBorder="0" applyAlignment="0" applyProtection="0"/>
    <xf numFmtId="172" fontId="12" fillId="0" borderId="0"/>
    <xf numFmtId="0" fontId="76" fillId="0" borderId="0"/>
    <xf numFmtId="0" fontId="7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0" fillId="139" borderId="0" applyNumberFormat="0" applyFont="0" applyBorder="0" applyAlignment="0" applyProtection="0"/>
    <xf numFmtId="40" fontId="296" fillId="0" borderId="0"/>
    <xf numFmtId="16" fontId="297" fillId="0" borderId="92" applyNumberFormat="0" applyBorder="0" applyAlignment="0">
      <alignment horizontal="center"/>
    </xf>
    <xf numFmtId="0" fontId="298" fillId="0" borderId="93" applyBorder="0">
      <alignment horizontal="center"/>
    </xf>
    <xf numFmtId="171" fontId="298" fillId="0" borderId="93" applyBorder="0">
      <alignment horizontal="center"/>
    </xf>
    <xf numFmtId="0" fontId="299" fillId="0" borderId="0"/>
    <xf numFmtId="0" fontId="300" fillId="0" borderId="0"/>
    <xf numFmtId="0" fontId="301" fillId="0" borderId="0"/>
    <xf numFmtId="167" fontId="302" fillId="0" borderId="94" applyNumberFormat="0" applyBorder="0" applyAlignment="0" applyProtection="0">
      <alignment horizontal="center" vertical="center"/>
    </xf>
    <xf numFmtId="1" fontId="303" fillId="0" borderId="0" applyNumberFormat="0" applyFill="0" applyBorder="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171" fontId="12" fillId="4" borderId="10" applyNumberFormat="0" applyFont="0" applyAlignment="0" applyProtection="0"/>
    <xf numFmtId="0" fontId="304" fillId="69" borderId="40" applyNumberFormat="0" applyFont="0" applyAlignment="0" applyProtection="0"/>
    <xf numFmtId="171" fontId="304" fillId="69" borderId="4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171" fontId="22" fillId="4" borderId="10" applyNumberFormat="0" applyFont="0" applyAlignment="0" applyProtection="0"/>
    <xf numFmtId="171" fontId="22" fillId="4" borderId="10" applyNumberFormat="0" applyFont="0" applyAlignment="0" applyProtection="0"/>
    <xf numFmtId="171" fontId="22" fillId="4" borderId="10" applyNumberFormat="0" applyFont="0" applyAlignment="0" applyProtection="0"/>
    <xf numFmtId="171" fontId="22" fillId="4" borderId="10" applyNumberFormat="0" applyFont="0" applyAlignment="0" applyProtection="0"/>
    <xf numFmtId="171" fontId="22" fillId="4" borderId="10" applyNumberFormat="0" applyFont="0" applyAlignment="0" applyProtection="0"/>
    <xf numFmtId="171" fontId="22" fillId="4" borderId="10" applyNumberFormat="0" applyFont="0" applyAlignment="0" applyProtection="0"/>
    <xf numFmtId="171" fontId="22" fillId="4" borderId="10" applyNumberFormat="0" applyFont="0" applyAlignment="0" applyProtection="0"/>
    <xf numFmtId="171" fontId="22" fillId="4" borderId="10" applyNumberFormat="0" applyFont="0" applyAlignment="0" applyProtection="0"/>
    <xf numFmtId="171" fontId="22" fillId="4" borderId="10" applyNumberFormat="0" applyFont="0" applyAlignment="0" applyProtection="0"/>
    <xf numFmtId="171" fontId="22" fillId="4" borderId="10" applyNumberFormat="0" applyFont="0" applyAlignment="0" applyProtection="0"/>
    <xf numFmtId="171" fontId="2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171" fontId="12" fillId="106" borderId="10" applyNumberFormat="0" applyFont="0" applyAlignment="0" applyProtection="0"/>
    <xf numFmtId="171" fontId="12" fillId="106" borderId="10" applyNumberFormat="0" applyFont="0" applyAlignment="0" applyProtection="0"/>
    <xf numFmtId="171" fontId="12" fillId="106" borderId="10" applyNumberFormat="0" applyFont="0" applyAlignment="0" applyProtection="0"/>
    <xf numFmtId="171" fontId="12" fillId="106" borderId="10" applyNumberFormat="0" applyFont="0" applyAlignment="0" applyProtection="0"/>
    <xf numFmtId="171" fontId="12" fillId="106" borderId="10" applyNumberFormat="0" applyFont="0" applyAlignment="0" applyProtection="0"/>
    <xf numFmtId="171" fontId="12" fillId="106" borderId="10" applyNumberFormat="0" applyFont="0" applyAlignment="0" applyProtection="0"/>
    <xf numFmtId="171" fontId="12" fillId="106" borderId="10" applyNumberFormat="0" applyFont="0" applyAlignment="0" applyProtection="0"/>
    <xf numFmtId="171" fontId="12" fillId="106" borderId="10" applyNumberFormat="0" applyFont="0" applyAlignment="0" applyProtection="0"/>
    <xf numFmtId="171" fontId="12" fillId="106" borderId="10" applyNumberFormat="0" applyFont="0" applyAlignment="0" applyProtection="0"/>
    <xf numFmtId="171" fontId="12" fillId="106" borderId="10" applyNumberFormat="0" applyFont="0" applyAlignment="0" applyProtection="0"/>
    <xf numFmtId="171" fontId="12" fillId="106" borderId="10" applyNumberFormat="0" applyFont="0" applyAlignment="0" applyProtection="0"/>
    <xf numFmtId="171" fontId="12" fillId="106" borderId="10" applyNumberFormat="0" applyFont="0" applyAlignment="0" applyProtection="0"/>
    <xf numFmtId="0" fontId="76" fillId="69" borderId="40" applyNumberFormat="0" applyFont="0" applyAlignment="0" applyProtection="0"/>
    <xf numFmtId="0" fontId="12" fillId="106"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172" fontId="76" fillId="69" borderId="40" applyNumberFormat="0" applyFont="0" applyAlignment="0" applyProtection="0"/>
    <xf numFmtId="172" fontId="76" fillId="69" borderId="40" applyNumberFormat="0" applyFont="0" applyAlignment="0" applyProtection="0"/>
    <xf numFmtId="0" fontId="76" fillId="69" borderId="40" applyNumberFormat="0" applyFont="0" applyAlignment="0" applyProtection="0"/>
    <xf numFmtId="172" fontId="12" fillId="4" borderId="10" applyNumberFormat="0" applyFont="0" applyAlignment="0" applyProtection="0"/>
    <xf numFmtId="172" fontId="12" fillId="4" borderId="10" applyNumberFormat="0" applyFont="0" applyAlignment="0" applyProtection="0"/>
    <xf numFmtId="172" fontId="12" fillId="4" borderId="10" applyNumberFormat="0" applyFont="0" applyAlignment="0" applyProtection="0"/>
    <xf numFmtId="172" fontId="12" fillId="4" borderId="10" applyNumberFormat="0" applyFont="0" applyAlignment="0" applyProtection="0"/>
    <xf numFmtId="172" fontId="12" fillId="4" borderId="10" applyNumberFormat="0" applyFont="0" applyAlignment="0" applyProtection="0"/>
    <xf numFmtId="172" fontId="12" fillId="4" borderId="10" applyNumberFormat="0" applyFont="0" applyAlignment="0" applyProtection="0"/>
    <xf numFmtId="172" fontId="12" fillId="4" borderId="10" applyNumberFormat="0" applyFont="0" applyAlignment="0" applyProtection="0"/>
    <xf numFmtId="172" fontId="12" fillId="4" borderId="10" applyNumberFormat="0" applyFont="0" applyAlignment="0" applyProtection="0"/>
    <xf numFmtId="172" fontId="12" fillId="4" borderId="10" applyNumberFormat="0" applyFont="0" applyAlignment="0" applyProtection="0"/>
    <xf numFmtId="172" fontId="12" fillId="4" borderId="10" applyNumberFormat="0" applyFont="0" applyAlignment="0" applyProtection="0"/>
    <xf numFmtId="172" fontId="12" fillId="4" borderId="10" applyNumberFormat="0" applyFont="0" applyAlignment="0" applyProtection="0"/>
    <xf numFmtId="172" fontId="12" fillId="4" borderId="10" applyNumberFormat="0" applyFont="0" applyAlignment="0" applyProtection="0"/>
    <xf numFmtId="172" fontId="12" fillId="4" borderId="10" applyNumberFormat="0" applyFont="0" applyAlignment="0" applyProtection="0"/>
    <xf numFmtId="0" fontId="12" fillId="4" borderId="1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171" fontId="12" fillId="4" borderId="10" applyNumberFormat="0" applyFont="0" applyAlignment="0" applyProtection="0"/>
    <xf numFmtId="0" fontId="12" fillId="4" borderId="10" applyNumberFormat="0" applyFont="0" applyAlignment="0" applyProtection="0"/>
    <xf numFmtId="0" fontId="76" fillId="69" borderId="40" applyNumberFormat="0" applyFont="0" applyAlignment="0" applyProtection="0"/>
    <xf numFmtId="0" fontId="76" fillId="69" borderId="4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171" fontId="12" fillId="4" borderId="10" applyNumberFormat="0" applyFont="0" applyAlignment="0" applyProtection="0"/>
    <xf numFmtId="0" fontId="12" fillId="4" borderId="10" applyNumberFormat="0" applyFont="0" applyAlignment="0" applyProtection="0"/>
    <xf numFmtId="0" fontId="3" fillId="69" borderId="4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171"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0" fontId="12" fillId="4" borderId="10" applyNumberFormat="0" applyFont="0" applyAlignment="0" applyProtection="0"/>
    <xf numFmtId="171" fontId="12" fillId="4" borderId="10" applyNumberFormat="0" applyFont="0" applyAlignment="0" applyProtection="0"/>
    <xf numFmtId="271" fontId="305" fillId="0" borderId="0">
      <alignment vertical="center"/>
    </xf>
    <xf numFmtId="0" fontId="36" fillId="8" borderId="0" applyNumberFormat="0" applyBorder="0" applyAlignment="0" applyProtection="0"/>
    <xf numFmtId="171" fontId="36" fillId="8" borderId="0" applyNumberFormat="0" applyBorder="0" applyAlignment="0" applyProtection="0"/>
    <xf numFmtId="290" fontId="159" fillId="0" borderId="0" applyNumberFormat="0">
      <alignment horizontal="right"/>
    </xf>
    <xf numFmtId="291" fontId="212" fillId="89" borderId="0" applyNumberFormat="0" applyBorder="0" applyAlignment="0" applyProtection="0"/>
    <xf numFmtId="292" fontId="306" fillId="140" borderId="0">
      <alignment horizontal="right"/>
    </xf>
    <xf numFmtId="218" fontId="159" fillId="84" borderId="0" applyFill="0" applyBorder="0"/>
    <xf numFmtId="293" fontId="154" fillId="0" borderId="0" applyNumberFormat="0"/>
    <xf numFmtId="294" fontId="212" fillId="84" borderId="30">
      <alignment horizontal="left" vertical="center"/>
    </xf>
    <xf numFmtId="294" fontId="212" fillId="84" borderId="30">
      <alignment horizontal="left" vertical="center"/>
    </xf>
    <xf numFmtId="294" fontId="212" fillId="84" borderId="30">
      <alignment horizontal="left" vertical="center"/>
    </xf>
    <xf numFmtId="262" fontId="159" fillId="84" borderId="0" applyNumberFormat="0" applyBorder="0" applyAlignment="0">
      <alignment horizontal="right"/>
    </xf>
    <xf numFmtId="262" fontId="159" fillId="24" borderId="0" applyFill="0" applyBorder="0" applyAlignment="0">
      <alignment horizontal="right"/>
    </xf>
    <xf numFmtId="0" fontId="154" fillId="0" borderId="0">
      <alignment horizontal="center"/>
    </xf>
    <xf numFmtId="218" fontId="159" fillId="0" borderId="0">
      <alignment horizontal="right"/>
    </xf>
    <xf numFmtId="295" fontId="159" fillId="0" borderId="0">
      <alignment horizontal="right"/>
    </xf>
    <xf numFmtId="296" fontId="186" fillId="0" borderId="0" applyFill="0" applyBorder="0" applyAlignment="0" applyProtection="0"/>
    <xf numFmtId="1" fontId="12" fillId="0" borderId="0" applyFont="0" applyBorder="0" applyAlignment="0" applyProtection="0">
      <alignment horizontal="center"/>
    </xf>
    <xf numFmtId="1" fontId="12" fillId="0" borderId="0" applyFont="0" applyBorder="0" applyAlignment="0" applyProtection="0">
      <alignment horizontal="center"/>
    </xf>
    <xf numFmtId="255" fontId="12" fillId="0" borderId="0" applyFont="0" applyFill="0" applyBorder="0" applyAlignment="0" applyProtection="0"/>
    <xf numFmtId="255"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297" fontId="12" fillId="0" borderId="0" applyFont="0" applyFill="0" applyBorder="0" applyAlignment="0" applyProtection="0"/>
    <xf numFmtId="297" fontId="12" fillId="0" borderId="0" applyFont="0" applyFill="0" applyBorder="0" applyAlignment="0" applyProtection="0"/>
    <xf numFmtId="0" fontId="157" fillId="83" borderId="64">
      <alignment horizontal="center"/>
      <protection locked="0"/>
    </xf>
    <xf numFmtId="171" fontId="157" fillId="83" borderId="64">
      <alignment horizontal="center"/>
      <protection locked="0"/>
    </xf>
    <xf numFmtId="196" fontId="178" fillId="0" borderId="0" applyFill="0" applyBorder="0">
      <alignment vertical="center"/>
    </xf>
    <xf numFmtId="169" fontId="307" fillId="0" borderId="0" applyFill="0" applyBorder="0">
      <alignment horizontal="right" vertical="top"/>
    </xf>
    <xf numFmtId="298" fontId="63" fillId="0" borderId="0">
      <alignment horizontal="left"/>
    </xf>
    <xf numFmtId="1" fontId="143" fillId="0" borderId="0" applyFont="0" applyFill="0" applyBorder="0" applyAlignment="0"/>
    <xf numFmtId="9" fontId="308" fillId="141" borderId="0" applyFont="0" applyFill="0" applyBorder="0"/>
    <xf numFmtId="0" fontId="21" fillId="0" borderId="0" applyNumberFormat="0" applyFill="0" applyBorder="0" applyAlignment="0" applyProtection="0"/>
    <xf numFmtId="0" fontId="206" fillId="0" borderId="0" applyNumberFormat="0" applyFill="0" applyBorder="0" applyAlignment="0" applyProtection="0"/>
    <xf numFmtId="299" fontId="160" fillId="0" borderId="0" applyNumberFormat="0" applyFill="0" applyBorder="0" applyAlignment="0" applyProtection="0"/>
    <xf numFmtId="0" fontId="206" fillId="0" borderId="0" applyNumberFormat="0" applyFill="0" applyBorder="0" applyAlignment="0" applyProtection="0"/>
    <xf numFmtId="0" fontId="12"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69" fontId="308" fillId="141" borderId="0" applyFont="0" applyFill="0" applyBorder="0"/>
    <xf numFmtId="218" fontId="309" fillId="135" borderId="0" applyBorder="0" applyAlignment="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0" fontId="12" fillId="0" borderId="0"/>
    <xf numFmtId="301" fontId="159" fillId="0" borderId="0">
      <alignment horizontal="right"/>
    </xf>
    <xf numFmtId="43" fontId="12" fillId="0" borderId="0" applyFont="0" applyFill="0" applyBorder="0" applyAlignment="0" applyProtection="0"/>
    <xf numFmtId="41" fontId="12" fillId="0" borderId="0" applyFont="0" applyFill="0" applyBorder="0" applyAlignment="0" applyProtection="0"/>
    <xf numFmtId="40" fontId="310" fillId="0" borderId="0" applyFont="0" applyFill="0" applyBorder="0" applyAlignment="0" applyProtection="0"/>
    <xf numFmtId="38" fontId="310" fillId="0" borderId="0" applyFont="0" applyFill="0" applyBorder="0" applyAlignment="0" applyProtection="0"/>
    <xf numFmtId="302" fontId="154" fillId="0" borderId="0"/>
    <xf numFmtId="37" fontId="311" fillId="142" borderId="0">
      <alignment horizontal="right"/>
    </xf>
    <xf numFmtId="1" fontId="12" fillId="131" borderId="0"/>
    <xf numFmtId="1" fontId="12" fillId="131" borderId="0"/>
    <xf numFmtId="9" fontId="12" fillId="131" borderId="0"/>
    <xf numFmtId="9" fontId="12" fillId="131" borderId="0"/>
    <xf numFmtId="0" fontId="312" fillId="0" borderId="0">
      <alignment horizontal="left"/>
    </xf>
    <xf numFmtId="0" fontId="312" fillId="0" borderId="0">
      <alignment horizontal="left"/>
    </xf>
    <xf numFmtId="44" fontId="313" fillId="143" borderId="0">
      <alignment vertical="center"/>
    </xf>
    <xf numFmtId="0" fontId="296" fillId="83" borderId="64">
      <alignment horizontal="left" wrapText="1"/>
      <protection locked="0"/>
    </xf>
    <xf numFmtId="171" fontId="296" fillId="83" borderId="64">
      <alignment horizontal="left" wrapText="1"/>
      <protection locked="0"/>
    </xf>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171" fontId="38" fillId="6"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2"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172" fontId="38" fillId="2" borderId="11" applyNumberFormat="0" applyAlignment="0" applyProtection="0"/>
    <xf numFmtId="172" fontId="38" fillId="2" borderId="11" applyNumberFormat="0" applyAlignment="0" applyProtection="0"/>
    <xf numFmtId="172" fontId="38" fillId="2" borderId="11" applyNumberFormat="0" applyAlignment="0" applyProtection="0"/>
    <xf numFmtId="172" fontId="38" fillId="2" borderId="11" applyNumberFormat="0" applyAlignment="0" applyProtection="0"/>
    <xf numFmtId="172" fontId="38" fillId="2" borderId="11" applyNumberFormat="0" applyAlignment="0" applyProtection="0"/>
    <xf numFmtId="172" fontId="38" fillId="2" borderId="11" applyNumberFormat="0" applyAlignment="0" applyProtection="0"/>
    <xf numFmtId="172" fontId="38" fillId="2" borderId="11" applyNumberFormat="0" applyAlignment="0" applyProtection="0"/>
    <xf numFmtId="172" fontId="38" fillId="2" borderId="11" applyNumberFormat="0" applyAlignment="0" applyProtection="0"/>
    <xf numFmtId="172" fontId="38" fillId="2" borderId="11" applyNumberFormat="0" applyAlignment="0" applyProtection="0"/>
    <xf numFmtId="172" fontId="38" fillId="2" borderId="11" applyNumberFormat="0" applyAlignment="0" applyProtection="0"/>
    <xf numFmtId="172" fontId="38" fillId="2" borderId="11" applyNumberFormat="0" applyAlignment="0" applyProtection="0"/>
    <xf numFmtId="172" fontId="38" fillId="2"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171"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171"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171"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171"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0" fontId="38" fillId="6" borderId="11" applyNumberFormat="0" applyAlignment="0" applyProtection="0"/>
    <xf numFmtId="171" fontId="38" fillId="6" borderId="11" applyNumberFormat="0" applyAlignment="0" applyProtection="0"/>
    <xf numFmtId="171" fontId="119" fillId="24" borderId="0">
      <alignment horizontal="right"/>
    </xf>
    <xf numFmtId="0" fontId="120" fillId="24" borderId="30"/>
    <xf numFmtId="303" fontId="12" fillId="0" borderId="0" applyFill="0" applyBorder="0">
      <alignment horizontal="center"/>
    </xf>
    <xf numFmtId="303" fontId="12" fillId="0" borderId="0" applyFill="0" applyBorder="0">
      <alignment horizontal="center"/>
    </xf>
    <xf numFmtId="303" fontId="12" fillId="0" borderId="0" applyFill="0" applyBorder="0">
      <alignment horizontal="center"/>
    </xf>
    <xf numFmtId="303" fontId="12" fillId="0" borderId="0" applyFill="0" applyBorder="0">
      <alignment horizontal="center"/>
    </xf>
    <xf numFmtId="303" fontId="12" fillId="0" borderId="0" applyFill="0" applyBorder="0">
      <alignment horizontal="center"/>
    </xf>
    <xf numFmtId="303" fontId="12" fillId="0" borderId="0" applyFill="0" applyBorder="0">
      <alignment horizontal="center"/>
    </xf>
    <xf numFmtId="303" fontId="12" fillId="0" borderId="0" applyFill="0" applyBorder="0">
      <alignment horizontal="center"/>
    </xf>
    <xf numFmtId="303" fontId="12" fillId="0" borderId="0" applyFill="0" applyBorder="0">
      <alignment horizontal="center"/>
    </xf>
    <xf numFmtId="303" fontId="12" fillId="0" borderId="0" applyFill="0" applyBorder="0">
      <alignment horizontal="center"/>
    </xf>
    <xf numFmtId="303" fontId="12" fillId="0" borderId="0" applyFill="0" applyBorder="0">
      <alignment horizontal="center"/>
    </xf>
    <xf numFmtId="303" fontId="12" fillId="0" borderId="0" applyFill="0" applyBorder="0">
      <alignment horizontal="center"/>
    </xf>
    <xf numFmtId="303" fontId="12" fillId="0" borderId="0" applyFill="0" applyBorder="0">
      <alignment horizontal="center"/>
    </xf>
    <xf numFmtId="303" fontId="12" fillId="0" borderId="0" applyFill="0" applyBorder="0">
      <alignment horizontal="center"/>
    </xf>
    <xf numFmtId="171" fontId="120" fillId="0" borderId="0" applyBorder="0">
      <alignment horizontal="centerContinuous"/>
    </xf>
    <xf numFmtId="171" fontId="121" fillId="0" borderId="0" applyBorder="0">
      <alignment horizontal="centerContinuous"/>
    </xf>
    <xf numFmtId="0" fontId="243" fillId="0" borderId="34" applyNumberFormat="0" applyFill="0" applyAlignment="0" applyProtection="0"/>
    <xf numFmtId="171" fontId="243" fillId="0" borderId="34" applyNumberFormat="0" applyFill="0" applyAlignment="0" applyProtection="0"/>
    <xf numFmtId="0" fontId="248" fillId="0" borderId="7" applyNumberFormat="0" applyFill="0" applyAlignment="0" applyProtection="0"/>
    <xf numFmtId="171" fontId="248" fillId="0" borderId="7" applyNumberFormat="0" applyFill="0" applyAlignment="0" applyProtection="0"/>
    <xf numFmtId="0" fontId="253" fillId="0" borderId="37" applyNumberFormat="0" applyFill="0" applyAlignment="0" applyProtection="0"/>
    <xf numFmtId="171" fontId="253" fillId="0" borderId="37" applyNumberFormat="0" applyFill="0" applyAlignment="0" applyProtection="0"/>
    <xf numFmtId="0" fontId="253" fillId="0" borderId="0" applyNumberFormat="0" applyFill="0" applyBorder="0" applyAlignment="0" applyProtection="0"/>
    <xf numFmtId="171" fontId="253" fillId="0" borderId="0" applyNumberFormat="0" applyFill="0" applyBorder="0" applyAlignment="0" applyProtection="0"/>
    <xf numFmtId="1" fontId="314" fillId="0" borderId="0" applyProtection="0">
      <alignment horizontal="right" vertical="center"/>
    </xf>
    <xf numFmtId="288" fontId="315" fillId="144" borderId="64"/>
    <xf numFmtId="304" fontId="12" fillId="0" borderId="0" applyFont="0" applyFill="0" applyBorder="0" applyAlignment="0" applyProtection="0"/>
    <xf numFmtId="305" fontId="12" fillId="0" borderId="0" applyFont="0" applyFill="0" applyBorder="0" applyAlignment="0" applyProtection="0"/>
    <xf numFmtId="305" fontId="12" fillId="0" borderId="0" applyFont="0" applyFill="0" applyBorder="0" applyAlignment="0" applyProtection="0"/>
    <xf numFmtId="305" fontId="12" fillId="0" borderId="0" applyFont="0" applyFill="0" applyBorder="0" applyAlignment="0" applyProtection="0"/>
    <xf numFmtId="305" fontId="12" fillId="0" borderId="0" applyFont="0" applyFill="0" applyBorder="0" applyAlignment="0" applyProtection="0"/>
    <xf numFmtId="305" fontId="12" fillId="0" borderId="0" applyFont="0" applyFill="0" applyBorder="0" applyAlignment="0" applyProtection="0"/>
    <xf numFmtId="305" fontId="12" fillId="0" borderId="0" applyFont="0" applyFill="0" applyBorder="0" applyAlignment="0" applyProtection="0"/>
    <xf numFmtId="305" fontId="12" fillId="0" borderId="0" applyFont="0" applyFill="0" applyBorder="0" applyAlignment="0" applyProtection="0"/>
    <xf numFmtId="305" fontId="12" fillId="0" borderId="0" applyFont="0" applyFill="0" applyBorder="0" applyAlignment="0" applyProtection="0"/>
    <xf numFmtId="305" fontId="12" fillId="0" borderId="0" applyFont="0" applyFill="0" applyBorder="0" applyAlignment="0" applyProtection="0"/>
    <xf numFmtId="305" fontId="12" fillId="0" borderId="0" applyFont="0" applyFill="0" applyBorder="0" applyAlignment="0" applyProtection="0"/>
    <xf numFmtId="305" fontId="12" fillId="0" borderId="0" applyFont="0" applyFill="0" applyBorder="0" applyAlignment="0" applyProtection="0"/>
    <xf numFmtId="305"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304" fontId="12" fillId="0" borderId="0" applyFont="0" applyFill="0" applyBorder="0" applyAlignment="0" applyProtection="0"/>
    <xf numFmtId="14" fontId="159" fillId="0" borderId="0">
      <alignment horizontal="center" wrapText="1"/>
      <protection locked="0"/>
    </xf>
    <xf numFmtId="236" fontId="12" fillId="0" borderId="0" applyFont="0" applyFill="0" applyBorder="0" applyAlignment="0" applyProtection="0"/>
    <xf numFmtId="236" fontId="12" fillId="0" borderId="0" applyFont="0" applyFill="0" applyBorder="0" applyAlignment="0" applyProtection="0"/>
    <xf numFmtId="236" fontId="154" fillId="0" borderId="0" applyFont="0" applyFill="0" applyBorder="0" applyAlignment="0" applyProtection="0">
      <protection locked="0"/>
    </xf>
    <xf numFmtId="10" fontId="154" fillId="0" borderId="0" applyFont="0" applyFill="0" applyBorder="0" applyAlignment="0" applyProtection="0">
      <protection locked="0"/>
    </xf>
    <xf numFmtId="215" fontId="12" fillId="0" borderId="0" applyFont="0" applyFill="0" applyBorder="0" applyAlignment="0" applyProtection="0"/>
    <xf numFmtId="215" fontId="12" fillId="0" borderId="0" applyFont="0" applyFill="0" applyBorder="0" applyAlignment="0" applyProtection="0"/>
    <xf numFmtId="306" fontId="12" fillId="0" borderId="0" applyFont="0" applyFill="0" applyBorder="0" applyAlignment="0" applyProtection="0"/>
    <xf numFmtId="306" fontId="12" fillId="0" borderId="0" applyFont="0" applyFill="0" applyBorder="0" applyAlignment="0" applyProtection="0"/>
    <xf numFmtId="307" fontId="12" fillId="0" borderId="0" applyFont="0" applyFill="0" applyBorder="0" applyAlignment="0" applyProtection="0"/>
    <xf numFmtId="307" fontId="12" fillId="0" borderId="0" applyFont="0" applyFill="0" applyBorder="0" applyAlignment="0" applyProtection="0"/>
    <xf numFmtId="307" fontId="12" fillId="0" borderId="0" applyFont="0" applyFill="0" applyBorder="0" applyAlignment="0" applyProtection="0"/>
    <xf numFmtId="307" fontId="12" fillId="0" borderId="0" applyFont="0" applyFill="0" applyBorder="0" applyAlignment="0" applyProtection="0"/>
    <xf numFmtId="307" fontId="12" fillId="0" borderId="0" applyFont="0" applyFill="0" applyBorder="0" applyAlignment="0" applyProtection="0"/>
    <xf numFmtId="307" fontId="12" fillId="0" borderId="0" applyFont="0" applyFill="0" applyBorder="0" applyAlignment="0" applyProtection="0"/>
    <xf numFmtId="307" fontId="12" fillId="0" borderId="0" applyFont="0" applyFill="0" applyBorder="0" applyAlignment="0" applyProtection="0"/>
    <xf numFmtId="307" fontId="12" fillId="0" borderId="0" applyFont="0" applyFill="0" applyBorder="0" applyAlignment="0" applyProtection="0"/>
    <xf numFmtId="307" fontId="12" fillId="0" borderId="0" applyFont="0" applyFill="0" applyBorder="0" applyAlignment="0" applyProtection="0"/>
    <xf numFmtId="307" fontId="12" fillId="0" borderId="0" applyFont="0" applyFill="0" applyBorder="0" applyAlignment="0" applyProtection="0"/>
    <xf numFmtId="307" fontId="12" fillId="0" borderId="0" applyFont="0" applyFill="0" applyBorder="0" applyAlignment="0" applyProtection="0"/>
    <xf numFmtId="307" fontId="12" fillId="0" borderId="0" applyFont="0" applyFill="0" applyBorder="0" applyAlignment="0" applyProtection="0"/>
    <xf numFmtId="308" fontId="12" fillId="0" borderId="0" applyFont="0" applyFill="0" applyBorder="0" applyAlignment="0" applyProtection="0"/>
    <xf numFmtId="308" fontId="12" fillId="0" borderId="0" applyFont="0" applyFill="0" applyBorder="0" applyAlignment="0" applyProtection="0"/>
    <xf numFmtId="308" fontId="12" fillId="0" borderId="0" applyFont="0" applyFill="0" applyBorder="0" applyAlignment="0" applyProtection="0"/>
    <xf numFmtId="308" fontId="12" fillId="0" borderId="0" applyFont="0" applyFill="0" applyBorder="0" applyAlignment="0" applyProtection="0"/>
    <xf numFmtId="308" fontId="12" fillId="0" borderId="0" applyFont="0" applyFill="0" applyBorder="0" applyAlignment="0" applyProtection="0"/>
    <xf numFmtId="308" fontId="12" fillId="0" borderId="0" applyFont="0" applyFill="0" applyBorder="0" applyAlignment="0" applyProtection="0"/>
    <xf numFmtId="308" fontId="12" fillId="0" borderId="0" applyFont="0" applyFill="0" applyBorder="0" applyAlignment="0" applyProtection="0"/>
    <xf numFmtId="308" fontId="12" fillId="0" borderId="0" applyFont="0" applyFill="0" applyBorder="0" applyAlignment="0" applyProtection="0"/>
    <xf numFmtId="308" fontId="12" fillId="0" borderId="0" applyFont="0" applyFill="0" applyBorder="0" applyAlignment="0" applyProtection="0"/>
    <xf numFmtId="308" fontId="12" fillId="0" borderId="0" applyFont="0" applyFill="0" applyBorder="0" applyAlignment="0" applyProtection="0"/>
    <xf numFmtId="308" fontId="12" fillId="0" borderId="0" applyFont="0" applyFill="0" applyBorder="0" applyAlignment="0" applyProtection="0"/>
    <xf numFmtId="308" fontId="12" fillId="0" borderId="0" applyFont="0" applyFill="0" applyBorder="0" applyAlignment="0" applyProtection="0"/>
    <xf numFmtId="10" fontId="20" fillId="0" borderId="0" applyFont="0" applyFill="0" applyBorder="0" applyAlignment="0" applyProtection="0">
      <alignment horizontal="center"/>
    </xf>
    <xf numFmtId="309" fontId="12" fillId="0" borderId="0" applyFont="0" applyFill="0" applyBorder="0" applyAlignment="0" applyProtection="0"/>
    <xf numFmtId="309" fontId="12" fillId="0" borderId="0" applyFont="0" applyFill="0" applyBorder="0" applyAlignment="0" applyProtection="0"/>
    <xf numFmtId="310" fontId="20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7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7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3"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76" fontId="159" fillId="0" borderId="0">
      <alignment horizontal="right"/>
    </xf>
    <xf numFmtId="167" fontId="159" fillId="0" borderId="0">
      <alignment horizontal="right"/>
    </xf>
    <xf numFmtId="0" fontId="160" fillId="0" borderId="0" applyFont="0" applyFill="0" applyBorder="0" applyAlignment="0" applyProtection="0"/>
    <xf numFmtId="236" fontId="154" fillId="0" borderId="0" applyFont="0" applyFill="0" applyBorder="0" applyAlignment="0" applyProtection="0"/>
    <xf numFmtId="0" fontId="143" fillId="0" borderId="0"/>
    <xf numFmtId="0" fontId="143" fillId="0" borderId="0"/>
    <xf numFmtId="197" fontId="178" fillId="0" borderId="0" applyFill="0" applyBorder="0">
      <alignment vertical="center"/>
    </xf>
    <xf numFmtId="0" fontId="12" fillId="0" borderId="0" applyNumberFormat="0" applyFill="0" applyBorder="0" applyAlignment="0" applyProtection="0"/>
    <xf numFmtId="0" fontId="206" fillId="0" borderId="0" applyFill="0" applyBorder="0">
      <alignment horizontal="right" vertical="center"/>
    </xf>
    <xf numFmtId="0" fontId="206" fillId="0" borderId="0" applyFill="0" applyBorder="0">
      <alignment horizontal="right" vertical="center"/>
    </xf>
    <xf numFmtId="0" fontId="254" fillId="0" borderId="0" applyFill="0" applyBorder="0">
      <alignment vertical="center"/>
    </xf>
    <xf numFmtId="311" fontId="212" fillId="0" borderId="95" applyFont="0" applyFill="0" applyBorder="0" applyAlignment="0" applyProtection="0">
      <alignment horizontal="right"/>
    </xf>
    <xf numFmtId="0" fontId="316" fillId="0" borderId="0" applyFont="0" applyFill="0" applyBorder="0" applyAlignment="0" applyProtection="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193" fontId="178" fillId="0" borderId="0" applyFill="0" applyBorder="0">
      <alignment vertical="center"/>
    </xf>
    <xf numFmtId="194" fontId="178" fillId="0" borderId="0" applyFill="0" applyBorder="0">
      <alignment vertical="center"/>
    </xf>
    <xf numFmtId="0" fontId="246" fillId="0" borderId="0" applyFill="0" applyBorder="0">
      <alignment vertical="center"/>
    </xf>
    <xf numFmtId="0" fontId="251" fillId="0" borderId="0" applyFill="0" applyBorder="0">
      <alignment vertical="center"/>
    </xf>
    <xf numFmtId="0" fontId="254" fillId="0" borderId="0" applyFill="0" applyBorder="0">
      <alignment vertical="center"/>
    </xf>
    <xf numFmtId="0" fontId="178" fillId="0" borderId="0" applyFill="0" applyBorder="0">
      <alignment vertical="center"/>
    </xf>
    <xf numFmtId="0" fontId="261" fillId="0" borderId="0" applyFill="0" applyBorder="0">
      <alignment horizontal="center" vertical="center"/>
    </xf>
    <xf numFmtId="0" fontId="261" fillId="0" borderId="0" applyFill="0" applyBorder="0">
      <alignment horizontal="center" vertical="center"/>
    </xf>
    <xf numFmtId="0" fontId="263" fillId="0" borderId="0" applyFill="0" applyBorder="0">
      <alignment vertical="center"/>
    </xf>
    <xf numFmtId="0" fontId="290" fillId="0" borderId="0" applyFill="0" applyBorder="0">
      <alignment vertical="center"/>
    </xf>
    <xf numFmtId="195" fontId="178" fillId="0" borderId="0" applyFill="0" applyBorder="0">
      <alignment vertical="center"/>
    </xf>
    <xf numFmtId="0" fontId="178" fillId="0" borderId="0" applyFill="0" applyBorder="0">
      <alignment vertical="center"/>
    </xf>
    <xf numFmtId="196" fontId="178" fillId="0" borderId="0" applyFill="0" applyBorder="0">
      <alignment vertical="center"/>
    </xf>
    <xf numFmtId="197" fontId="178" fillId="0" borderId="0" applyFill="0" applyBorder="0">
      <alignment vertical="center"/>
    </xf>
    <xf numFmtId="0" fontId="254" fillId="0" borderId="0" applyFill="0" applyBorder="0">
      <alignment vertical="center"/>
    </xf>
    <xf numFmtId="0" fontId="317" fillId="0" borderId="0" applyFill="0" applyBorder="0">
      <alignment vertical="center"/>
    </xf>
    <xf numFmtId="0" fontId="318" fillId="0" borderId="0" applyFill="0" applyBorder="0">
      <alignment vertical="center"/>
    </xf>
    <xf numFmtId="0" fontId="178" fillId="0" borderId="0" applyFill="0" applyBorder="0">
      <alignment vertical="center"/>
      <protection locked="0"/>
    </xf>
    <xf numFmtId="0" fontId="264" fillId="0" borderId="0" applyFill="0" applyBorder="0">
      <alignment vertical="center"/>
    </xf>
    <xf numFmtId="0" fontId="265" fillId="0" borderId="0" applyFill="0" applyBorder="0">
      <alignment vertical="center"/>
    </xf>
    <xf numFmtId="0" fontId="266" fillId="0" borderId="0" applyFill="0" applyBorder="0">
      <alignment vertical="center"/>
    </xf>
    <xf numFmtId="0" fontId="266" fillId="0" borderId="0" applyFill="0" applyBorder="0">
      <alignment vertical="center"/>
    </xf>
    <xf numFmtId="198" fontId="178" fillId="0" borderId="0" applyFill="0" applyBorder="0">
      <alignment vertical="center"/>
    </xf>
    <xf numFmtId="302" fontId="250" fillId="0" borderId="0" applyFont="0" applyFill="0" applyBorder="0" applyAlignment="0" applyProtection="0"/>
    <xf numFmtId="0" fontId="12" fillId="0" borderId="0" applyFill="0" applyBorder="0">
      <alignment vertical="top"/>
    </xf>
    <xf numFmtId="0" fontId="12" fillId="0" borderId="0" applyFill="0" applyBorder="0">
      <alignment vertical="top"/>
    </xf>
    <xf numFmtId="171" fontId="12" fillId="0" borderId="0" applyFill="0" applyBorder="0">
      <alignment vertical="top"/>
    </xf>
    <xf numFmtId="302" fontId="250" fillId="0" borderId="0" applyFont="0" applyFill="0" applyBorder="0" applyAlignment="0" applyProtection="0"/>
    <xf numFmtId="0" fontId="225" fillId="0" borderId="0" applyFill="0" applyBorder="0">
      <alignment vertical="top"/>
    </xf>
    <xf numFmtId="312" fontId="296" fillId="0" borderId="0"/>
    <xf numFmtId="9" fontId="154" fillId="0" borderId="0"/>
    <xf numFmtId="37" fontId="319" fillId="0" borderId="0"/>
    <xf numFmtId="38" fontId="154" fillId="0" borderId="0" applyNumberFormat="0"/>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171"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0" fontId="225" fillId="0" borderId="0" applyNumberFormat="0" applyFont="0" applyFill="0" applyBorder="0" applyAlignment="0" applyProtection="0">
      <alignment horizontal="left"/>
    </xf>
    <xf numFmtId="171" fontId="225" fillId="0" borderId="0" applyNumberFormat="0" applyFont="0" applyFill="0" applyBorder="0" applyAlignment="0" applyProtection="0">
      <alignment horizontal="left"/>
    </xf>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15"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4" fontId="225" fillId="0" borderId="0" applyFont="0" applyFill="0" applyBorder="0" applyAlignment="0" applyProtection="0"/>
    <xf numFmtId="0" fontId="320" fillId="0" borderId="73">
      <alignment horizontal="center"/>
    </xf>
    <xf numFmtId="172" fontId="320" fillId="0" borderId="73">
      <alignment horizontal="center"/>
    </xf>
    <xf numFmtId="171"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0" fontId="320" fillId="0" borderId="73">
      <alignment horizontal="center"/>
    </xf>
    <xf numFmtId="171" fontId="320" fillId="0" borderId="73">
      <alignment horizontal="center"/>
    </xf>
    <xf numFmtId="0" fontId="320" fillId="0" borderId="73">
      <alignment horizontal="center"/>
    </xf>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3" fontId="225" fillId="0" borderId="0" applyFont="0" applyFill="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171"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0" fontId="225" fillId="145" borderId="0" applyNumberFormat="0" applyFont="0" applyBorder="0" applyAlignment="0" applyProtection="0"/>
    <xf numFmtId="171" fontId="225" fillId="145" borderId="0" applyNumberFormat="0" applyFont="0" applyBorder="0" applyAlignment="0" applyProtection="0"/>
    <xf numFmtId="313" fontId="154" fillId="0" borderId="0" applyFill="0" applyBorder="0" applyAlignment="0" applyProtection="0"/>
    <xf numFmtId="3" fontId="233" fillId="0" borderId="0" applyFont="0" applyFill="0" applyBorder="0" applyAlignment="0" applyProtection="0"/>
    <xf numFmtId="38" fontId="12" fillId="0" borderId="0" applyFill="0" applyBorder="0">
      <alignment horizontal="center" vertical="top"/>
    </xf>
    <xf numFmtId="38" fontId="12" fillId="0" borderId="0" applyFill="0" applyBorder="0">
      <alignment horizontal="center" vertical="top"/>
    </xf>
    <xf numFmtId="314" fontId="12" fillId="0" borderId="76"/>
    <xf numFmtId="0" fontId="154" fillId="0" borderId="0">
      <alignment vertical="top"/>
    </xf>
    <xf numFmtId="246" fontId="154" fillId="0" borderId="0">
      <alignment vertical="top"/>
    </xf>
    <xf numFmtId="246" fontId="154" fillId="0" borderId="0">
      <alignment vertical="top"/>
    </xf>
    <xf numFmtId="246" fontId="154" fillId="0" borderId="0">
      <alignment vertical="top"/>
    </xf>
    <xf numFmtId="246" fontId="154" fillId="0" borderId="0">
      <alignment vertical="top"/>
    </xf>
    <xf numFmtId="246" fontId="154" fillId="0" borderId="0">
      <alignment vertical="top"/>
    </xf>
    <xf numFmtId="246" fontId="154" fillId="0" borderId="0">
      <alignment vertical="top"/>
    </xf>
    <xf numFmtId="246" fontId="154" fillId="0" borderId="0">
      <alignment vertical="top"/>
    </xf>
    <xf numFmtId="0" fontId="154" fillId="0" borderId="0">
      <alignment vertical="top"/>
    </xf>
    <xf numFmtId="0" fontId="154" fillId="0" borderId="0">
      <alignment vertical="top"/>
    </xf>
    <xf numFmtId="0" fontId="154" fillId="0" borderId="0">
      <alignment vertical="top"/>
    </xf>
    <xf numFmtId="0" fontId="154" fillId="0" borderId="0">
      <alignment vertical="top"/>
    </xf>
    <xf numFmtId="0" fontId="154" fillId="0" borderId="0">
      <alignment vertical="top"/>
    </xf>
    <xf numFmtId="246" fontId="154" fillId="0" borderId="0">
      <alignment vertical="top"/>
    </xf>
    <xf numFmtId="315" fontId="159" fillId="0" borderId="0" applyProtection="0">
      <alignment horizontal="right"/>
    </xf>
    <xf numFmtId="40" fontId="12" fillId="0" borderId="76"/>
    <xf numFmtId="316" fontId="12" fillId="0" borderId="0"/>
    <xf numFmtId="316" fontId="12" fillId="0" borderId="0"/>
    <xf numFmtId="316" fontId="12" fillId="0" borderId="0"/>
    <xf numFmtId="316" fontId="12" fillId="0" borderId="0"/>
    <xf numFmtId="316" fontId="12" fillId="0" borderId="0"/>
    <xf numFmtId="316" fontId="12" fillId="0" borderId="0"/>
    <xf numFmtId="316" fontId="12" fillId="0" borderId="0"/>
    <xf numFmtId="316" fontId="12" fillId="0" borderId="0"/>
    <xf numFmtId="316" fontId="12" fillId="0" borderId="0"/>
    <xf numFmtId="316" fontId="12" fillId="0" borderId="0"/>
    <xf numFmtId="316" fontId="12" fillId="0" borderId="0"/>
    <xf numFmtId="316" fontId="12" fillId="0" borderId="0"/>
    <xf numFmtId="316" fontId="12" fillId="0" borderId="0"/>
    <xf numFmtId="192" fontId="12" fillId="0" borderId="0"/>
    <xf numFmtId="317" fontId="321" fillId="0" borderId="0"/>
    <xf numFmtId="0" fontId="12" fillId="0" borderId="0"/>
    <xf numFmtId="0" fontId="322" fillId="146" borderId="0" applyNumberFormat="0" applyFont="0" applyBorder="0" applyAlignment="0">
      <alignment horizontal="center"/>
    </xf>
    <xf numFmtId="171" fontId="322" fillId="146" borderId="0" applyNumberFormat="0" applyFont="0" applyBorder="0" applyAlignment="0">
      <alignment horizontal="center"/>
    </xf>
    <xf numFmtId="218" fontId="159" fillId="0" borderId="0"/>
    <xf numFmtId="14" fontId="323" fillId="0" borderId="0" applyNumberFormat="0" applyFill="0" applyBorder="0" applyAlignment="0" applyProtection="0">
      <alignment horizontal="left"/>
    </xf>
    <xf numFmtId="199" fontId="21" fillId="0" borderId="0" applyFill="0" applyBorder="0">
      <alignment horizontal="right" vertical="center"/>
    </xf>
    <xf numFmtId="199" fontId="21" fillId="0" borderId="0" applyFill="0" applyBorder="0">
      <alignment horizontal="right" vertical="center"/>
    </xf>
    <xf numFmtId="205" fontId="21" fillId="0" borderId="0" applyFill="0" applyBorder="0">
      <alignment horizontal="right" vertical="center"/>
    </xf>
    <xf numFmtId="205" fontId="21" fillId="0" borderId="0" applyFill="0" applyBorder="0">
      <alignment horizontal="right" vertical="center"/>
    </xf>
    <xf numFmtId="201" fontId="21" fillId="0" borderId="0" applyFill="0" applyBorder="0">
      <alignment horizontal="right" vertical="center"/>
    </xf>
    <xf numFmtId="201" fontId="21" fillId="0" borderId="0" applyFill="0" applyBorder="0">
      <alignment horizontal="right" vertical="center"/>
    </xf>
    <xf numFmtId="202" fontId="21" fillId="0" borderId="0" applyFill="0" applyBorder="0">
      <alignment horizontal="right" vertical="center"/>
    </xf>
    <xf numFmtId="202" fontId="21" fillId="0" borderId="0" applyFill="0" applyBorder="0">
      <alignment horizontal="right" vertical="center"/>
    </xf>
    <xf numFmtId="203" fontId="21" fillId="0" borderId="0" applyFill="0" applyBorder="0">
      <alignment horizontal="right" vertical="center"/>
    </xf>
    <xf numFmtId="203" fontId="21" fillId="0" borderId="0" applyFill="0" applyBorder="0">
      <alignment horizontal="right" vertical="center"/>
    </xf>
    <xf numFmtId="204" fontId="21" fillId="0" borderId="0" applyFill="0" applyBorder="0">
      <alignment horizontal="right" vertical="center"/>
    </xf>
    <xf numFmtId="204" fontId="21" fillId="0" borderId="0" applyFill="0" applyBorder="0">
      <alignment horizontal="right" vertical="center"/>
    </xf>
    <xf numFmtId="0" fontId="159" fillId="0" borderId="0" applyNumberFormat="0" applyFill="0" applyAlignment="0" applyProtection="0"/>
    <xf numFmtId="171" fontId="159" fillId="0" borderId="0" applyNumberFormat="0" applyFill="0" applyAlignment="0" applyProtection="0"/>
    <xf numFmtId="0" fontId="162" fillId="0" borderId="0"/>
    <xf numFmtId="318" fontId="197" fillId="0" borderId="0">
      <alignment horizontal="left" vertical="center"/>
    </xf>
    <xf numFmtId="271" fontId="324" fillId="0" borderId="0">
      <alignment horizontal="left" vertical="center" indent="1"/>
    </xf>
    <xf numFmtId="0" fontId="21" fillId="0" borderId="25"/>
    <xf numFmtId="0" fontId="21" fillId="0" borderId="25"/>
    <xf numFmtId="0" fontId="21" fillId="0" borderId="25"/>
    <xf numFmtId="0" fontId="21" fillId="0" borderId="25"/>
    <xf numFmtId="0" fontId="21" fillId="0" borderId="25"/>
    <xf numFmtId="171" fontId="21" fillId="0" borderId="25"/>
    <xf numFmtId="0" fontId="237" fillId="0" borderId="96">
      <alignment vertical="center"/>
    </xf>
    <xf numFmtId="0" fontId="12" fillId="0" borderId="0"/>
    <xf numFmtId="0" fontId="12" fillId="0" borderId="0"/>
    <xf numFmtId="171" fontId="12" fillId="0" borderId="0"/>
    <xf numFmtId="0" fontId="12" fillId="0" borderId="0"/>
    <xf numFmtId="171" fontId="12" fillId="0" borderId="0"/>
    <xf numFmtId="0" fontId="12" fillId="0" borderId="0"/>
    <xf numFmtId="4" fontId="21" fillId="8" borderId="70" applyNumberFormat="0" applyProtection="0">
      <alignment vertical="center"/>
    </xf>
    <xf numFmtId="4" fontId="256" fillId="8" borderId="97" applyNumberFormat="0" applyProtection="0">
      <alignment vertical="center"/>
    </xf>
    <xf numFmtId="0" fontId="12" fillId="0" borderId="0"/>
    <xf numFmtId="0" fontId="12" fillId="0" borderId="0"/>
    <xf numFmtId="0" fontId="12" fillId="0" borderId="0"/>
    <xf numFmtId="171" fontId="12" fillId="0" borderId="0"/>
    <xf numFmtId="171" fontId="12" fillId="0" borderId="0"/>
    <xf numFmtId="0" fontId="12" fillId="0" borderId="0"/>
    <xf numFmtId="4" fontId="269" fillId="118" borderId="70" applyNumberFormat="0" applyProtection="0">
      <alignment vertical="center"/>
    </xf>
    <xf numFmtId="0" fontId="12" fillId="0" borderId="0"/>
    <xf numFmtId="0" fontId="12" fillId="0" borderId="0"/>
    <xf numFmtId="171" fontId="12" fillId="0" borderId="0"/>
    <xf numFmtId="0" fontId="12" fillId="0" borderId="0"/>
    <xf numFmtId="171" fontId="12" fillId="0" borderId="0"/>
    <xf numFmtId="0" fontId="12" fillId="0" borderId="0"/>
    <xf numFmtId="4" fontId="21" fillId="118" borderId="70" applyNumberFormat="0" applyProtection="0">
      <alignment horizontal="left" vertical="center" indent="1"/>
    </xf>
    <xf numFmtId="4" fontId="256" fillId="8" borderId="97" applyNumberFormat="0" applyProtection="0">
      <alignment horizontal="left" vertical="center" indent="1"/>
    </xf>
    <xf numFmtId="0" fontId="12" fillId="0" borderId="0"/>
    <xf numFmtId="0" fontId="12" fillId="0" borderId="0"/>
    <xf numFmtId="0" fontId="12" fillId="0" borderId="0"/>
    <xf numFmtId="171" fontId="12" fillId="0" borderId="0"/>
    <xf numFmtId="171" fontId="12" fillId="0" borderId="0"/>
    <xf numFmtId="0" fontId="12" fillId="0" borderId="0"/>
    <xf numFmtId="0" fontId="197" fillId="8" borderId="97" applyNumberFormat="0" applyProtection="0">
      <alignment horizontal="left" vertical="top"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56" fillId="125" borderId="0" applyNumberFormat="0" applyProtection="0">
      <alignment horizontal="left" vertical="center" indent="1"/>
    </xf>
    <xf numFmtId="0" fontId="12" fillId="0" borderId="0"/>
    <xf numFmtId="0" fontId="12" fillId="0" borderId="0"/>
    <xf numFmtId="0" fontId="12" fillId="0" borderId="0"/>
    <xf numFmtId="171" fontId="12" fillId="0" borderId="0"/>
    <xf numFmtId="171" fontId="12" fillId="0" borderId="0"/>
    <xf numFmtId="0" fontId="12" fillId="0" borderId="0"/>
    <xf numFmtId="4" fontId="21" fillId="15" borderId="70" applyNumberFormat="0" applyProtection="0">
      <alignment horizontal="right" vertical="center"/>
    </xf>
    <xf numFmtId="0" fontId="12" fillId="0" borderId="0"/>
    <xf numFmtId="0" fontId="12" fillId="0" borderId="0"/>
    <xf numFmtId="0" fontId="12" fillId="0" borderId="0"/>
    <xf numFmtId="171" fontId="12" fillId="0" borderId="0"/>
    <xf numFmtId="171" fontId="12" fillId="0" borderId="0"/>
    <xf numFmtId="0" fontId="12" fillId="0" borderId="0"/>
    <xf numFmtId="4" fontId="21" fillId="93" borderId="70" applyNumberFormat="0" applyProtection="0">
      <alignment horizontal="right" vertical="center"/>
    </xf>
    <xf numFmtId="0" fontId="12" fillId="0" borderId="0"/>
    <xf numFmtId="0" fontId="12" fillId="0" borderId="0"/>
    <xf numFmtId="0" fontId="12" fillId="0" borderId="0"/>
    <xf numFmtId="171" fontId="12" fillId="0" borderId="0"/>
    <xf numFmtId="171" fontId="12" fillId="0" borderId="0"/>
    <xf numFmtId="0" fontId="12" fillId="0" borderId="0"/>
    <xf numFmtId="4" fontId="21" fillId="11" borderId="68" applyNumberFormat="0" applyProtection="0">
      <alignment horizontal="right" vertical="center"/>
    </xf>
    <xf numFmtId="0" fontId="12" fillId="0" borderId="0"/>
    <xf numFmtId="0" fontId="12" fillId="0" borderId="0"/>
    <xf numFmtId="0" fontId="12" fillId="0" borderId="0"/>
    <xf numFmtId="171" fontId="12" fillId="0" borderId="0"/>
    <xf numFmtId="171" fontId="12" fillId="0" borderId="0"/>
    <xf numFmtId="0" fontId="12" fillId="0" borderId="0"/>
    <xf numFmtId="4" fontId="21" fillId="43" borderId="70" applyNumberFormat="0" applyProtection="0">
      <alignment horizontal="right" vertical="center"/>
    </xf>
    <xf numFmtId="0" fontId="12" fillId="0" borderId="0"/>
    <xf numFmtId="0" fontId="12" fillId="0" borderId="0"/>
    <xf numFmtId="0" fontId="12" fillId="0" borderId="0"/>
    <xf numFmtId="171" fontId="12" fillId="0" borderId="0"/>
    <xf numFmtId="171" fontId="12" fillId="0" borderId="0"/>
    <xf numFmtId="0" fontId="12" fillId="0" borderId="0"/>
    <xf numFmtId="4" fontId="21" fillId="52" borderId="70" applyNumberFormat="0" applyProtection="0">
      <alignment horizontal="right" vertical="center"/>
    </xf>
    <xf numFmtId="0" fontId="12" fillId="0" borderId="0"/>
    <xf numFmtId="0" fontId="12" fillId="0" borderId="0"/>
    <xf numFmtId="0" fontId="12" fillId="0" borderId="0"/>
    <xf numFmtId="171" fontId="12" fillId="0" borderId="0"/>
    <xf numFmtId="171" fontId="12" fillId="0" borderId="0"/>
    <xf numFmtId="0" fontId="12" fillId="0" borderId="0"/>
    <xf numFmtId="4" fontId="21" fillId="14" borderId="70" applyNumberFormat="0" applyProtection="0">
      <alignment horizontal="right" vertical="center"/>
    </xf>
    <xf numFmtId="0" fontId="12" fillId="0" borderId="0"/>
    <xf numFmtId="0" fontId="12" fillId="0" borderId="0"/>
    <xf numFmtId="0" fontId="12" fillId="0" borderId="0"/>
    <xf numFmtId="171" fontId="12" fillId="0" borderId="0"/>
    <xf numFmtId="171" fontId="12" fillId="0" borderId="0"/>
    <xf numFmtId="0" fontId="12" fillId="0" borderId="0"/>
    <xf numFmtId="4" fontId="21" fillId="12" borderId="70" applyNumberFormat="0" applyProtection="0">
      <alignment horizontal="right" vertical="center"/>
    </xf>
    <xf numFmtId="0" fontId="12" fillId="0" borderId="0"/>
    <xf numFmtId="0" fontId="12" fillId="0" borderId="0"/>
    <xf numFmtId="0" fontId="12" fillId="0" borderId="0"/>
    <xf numFmtId="171" fontId="12" fillId="0" borderId="0"/>
    <xf numFmtId="171" fontId="12" fillId="0" borderId="0"/>
    <xf numFmtId="0" fontId="12" fillId="0" borderId="0"/>
    <xf numFmtId="4" fontId="21" fillId="147" borderId="70" applyNumberFormat="0" applyProtection="0">
      <alignment horizontal="right" vertical="center"/>
    </xf>
    <xf numFmtId="0" fontId="12" fillId="0" borderId="0"/>
    <xf numFmtId="0" fontId="12" fillId="0" borderId="0"/>
    <xf numFmtId="0" fontId="12" fillId="0" borderId="0"/>
    <xf numFmtId="171" fontId="12" fillId="0" borderId="0"/>
    <xf numFmtId="171" fontId="12" fillId="0" borderId="0"/>
    <xf numFmtId="0" fontId="12" fillId="0" borderId="0"/>
    <xf numFmtId="4" fontId="21" fillId="39" borderId="70" applyNumberFormat="0" applyProtection="0">
      <alignment horizontal="right" vertical="center"/>
    </xf>
    <xf numFmtId="0" fontId="12" fillId="0" borderId="0"/>
    <xf numFmtId="0" fontId="12" fillId="0" borderId="0"/>
    <xf numFmtId="0" fontId="12" fillId="0" borderId="0"/>
    <xf numFmtId="171" fontId="12" fillId="0" borderId="0"/>
    <xf numFmtId="171" fontId="12" fillId="0" borderId="0"/>
    <xf numFmtId="0" fontId="12" fillId="0" borderId="0"/>
    <xf numFmtId="4" fontId="21" fillId="148" borderId="68" applyNumberFormat="0" applyProtection="0">
      <alignment horizontal="left" vertical="center" indent="1"/>
    </xf>
    <xf numFmtId="0" fontId="12" fillId="0" borderId="0"/>
    <xf numFmtId="0" fontId="12" fillId="0" borderId="0"/>
    <xf numFmtId="0" fontId="12" fillId="0" borderId="0"/>
    <xf numFmtId="171" fontId="12" fillId="0" borderId="0"/>
    <xf numFmtId="171" fontId="12" fillId="0" borderId="0"/>
    <xf numFmtId="0" fontId="12" fillId="0" borderId="0"/>
    <xf numFmtId="4" fontId="12" fillId="13" borderId="68" applyNumberFormat="0" applyProtection="0">
      <alignment horizontal="left" vertical="center" indent="1"/>
    </xf>
    <xf numFmtId="0" fontId="12" fillId="0" borderId="0"/>
    <xf numFmtId="4" fontId="109" fillId="13" borderId="0" applyNumberFormat="0" applyProtection="0">
      <alignment horizontal="left" vertical="center" indent="1"/>
    </xf>
    <xf numFmtId="171" fontId="12" fillId="0" borderId="0"/>
    <xf numFmtId="0" fontId="12" fillId="0" borderId="0"/>
    <xf numFmtId="4" fontId="12" fillId="13" borderId="68" applyNumberFormat="0" applyProtection="0">
      <alignment horizontal="left" vertical="center" indent="1"/>
    </xf>
    <xf numFmtId="0" fontId="12" fillId="0" borderId="0"/>
    <xf numFmtId="0" fontId="12" fillId="0" borderId="0"/>
    <xf numFmtId="0" fontId="12" fillId="0" borderId="0"/>
    <xf numFmtId="171" fontId="12" fillId="0" borderId="0"/>
    <xf numFmtId="171" fontId="12" fillId="0" borderId="0"/>
    <xf numFmtId="0" fontId="12" fillId="0" borderId="0"/>
    <xf numFmtId="4" fontId="21" fillId="125" borderId="70" applyNumberFormat="0" applyProtection="0">
      <alignment horizontal="right" vertical="center"/>
    </xf>
    <xf numFmtId="0" fontId="12" fillId="0" borderId="0"/>
    <xf numFmtId="4" fontId="45" fillId="149" borderId="0" applyNumberFormat="0" applyProtection="0">
      <alignment horizontal="left" vertical="center" indent="1"/>
    </xf>
    <xf numFmtId="4" fontId="21" fillId="149" borderId="68" applyNumberFormat="0" applyProtection="0">
      <alignment horizontal="left" vertical="center" indent="1"/>
    </xf>
    <xf numFmtId="4" fontId="21" fillId="149" borderId="68" applyNumberFormat="0" applyProtection="0">
      <alignment horizontal="left" vertical="center" indent="1"/>
    </xf>
    <xf numFmtId="4" fontId="21" fillId="149" borderId="68" applyNumberFormat="0" applyProtection="0">
      <alignment horizontal="left" vertical="center" indent="1"/>
    </xf>
    <xf numFmtId="4" fontId="21" fillId="149" borderId="68" applyNumberFormat="0" applyProtection="0">
      <alignment horizontal="left" vertical="center" indent="1"/>
    </xf>
    <xf numFmtId="4" fontId="21" fillId="149" borderId="68" applyNumberFormat="0" applyProtection="0">
      <alignment horizontal="left" vertical="center" indent="1"/>
    </xf>
    <xf numFmtId="4" fontId="21" fillId="149" borderId="68" applyNumberFormat="0" applyProtection="0">
      <alignment horizontal="left" vertical="center" indent="1"/>
    </xf>
    <xf numFmtId="4" fontId="21" fillId="149" borderId="68" applyNumberFormat="0" applyProtection="0">
      <alignment horizontal="left" vertical="center" indent="1"/>
    </xf>
    <xf numFmtId="4" fontId="21" fillId="149" borderId="68" applyNumberFormat="0" applyProtection="0">
      <alignment horizontal="left" vertical="center" indent="1"/>
    </xf>
    <xf numFmtId="4" fontId="21" fillId="149" borderId="68" applyNumberFormat="0" applyProtection="0">
      <alignment horizontal="left" vertical="center" indent="1"/>
    </xf>
    <xf numFmtId="4" fontId="21" fillId="149" borderId="68" applyNumberFormat="0" applyProtection="0">
      <alignment horizontal="left" vertical="center" indent="1"/>
    </xf>
    <xf numFmtId="4" fontId="21" fillId="149" borderId="68" applyNumberFormat="0" applyProtection="0">
      <alignment horizontal="left" vertical="center" indent="1"/>
    </xf>
    <xf numFmtId="4" fontId="21" fillId="149" borderId="68" applyNumberFormat="0" applyProtection="0">
      <alignment horizontal="left" vertical="center" indent="1"/>
    </xf>
    <xf numFmtId="4" fontId="21" fillId="149" borderId="68" applyNumberFormat="0" applyProtection="0">
      <alignment horizontal="left" vertical="center" indent="1"/>
    </xf>
    <xf numFmtId="0" fontId="12" fillId="0" borderId="0"/>
    <xf numFmtId="4" fontId="21" fillId="149" borderId="68" applyNumberFormat="0" applyProtection="0">
      <alignment horizontal="left" vertical="center" indent="1"/>
    </xf>
    <xf numFmtId="0" fontId="12" fillId="0" borderId="0"/>
    <xf numFmtId="4" fontId="45" fillId="125" borderId="0" applyNumberFormat="0" applyProtection="0">
      <alignment horizontal="left" vertical="center" indent="1"/>
    </xf>
    <xf numFmtId="4" fontId="21" fillId="125" borderId="68" applyNumberFormat="0" applyProtection="0">
      <alignment horizontal="left" vertical="center" indent="1"/>
    </xf>
    <xf numFmtId="4" fontId="21" fillId="125" borderId="68" applyNumberFormat="0" applyProtection="0">
      <alignment horizontal="left" vertical="center" indent="1"/>
    </xf>
    <xf numFmtId="4" fontId="21" fillId="125" borderId="68" applyNumberFormat="0" applyProtection="0">
      <alignment horizontal="left" vertical="center" indent="1"/>
    </xf>
    <xf numFmtId="4" fontId="21" fillId="125" borderId="68" applyNumberFormat="0" applyProtection="0">
      <alignment horizontal="left" vertical="center" indent="1"/>
    </xf>
    <xf numFmtId="4" fontId="21" fillId="125" borderId="68" applyNumberFormat="0" applyProtection="0">
      <alignment horizontal="left" vertical="center" indent="1"/>
    </xf>
    <xf numFmtId="4" fontId="21" fillId="125" borderId="68" applyNumberFormat="0" applyProtection="0">
      <alignment horizontal="left" vertical="center" indent="1"/>
    </xf>
    <xf numFmtId="4" fontId="21" fillId="125" borderId="68" applyNumberFormat="0" applyProtection="0">
      <alignment horizontal="left" vertical="center" indent="1"/>
    </xf>
    <xf numFmtId="4" fontId="21" fillId="125" borderId="68" applyNumberFormat="0" applyProtection="0">
      <alignment horizontal="left" vertical="center" indent="1"/>
    </xf>
    <xf numFmtId="4" fontId="21" fillId="125" borderId="68" applyNumberFormat="0" applyProtection="0">
      <alignment horizontal="left" vertical="center" indent="1"/>
    </xf>
    <xf numFmtId="4" fontId="21" fillId="125" borderId="68" applyNumberFormat="0" applyProtection="0">
      <alignment horizontal="left" vertical="center" indent="1"/>
    </xf>
    <xf numFmtId="4" fontId="21" fillId="125" borderId="68" applyNumberFormat="0" applyProtection="0">
      <alignment horizontal="left" vertical="center" indent="1"/>
    </xf>
    <xf numFmtId="4" fontId="21" fillId="125" borderId="68" applyNumberFormat="0" applyProtection="0">
      <alignment horizontal="left" vertical="center" indent="1"/>
    </xf>
    <xf numFmtId="4" fontId="21" fillId="125" borderId="68" applyNumberFormat="0" applyProtection="0">
      <alignment horizontal="left" vertical="center" indent="1"/>
    </xf>
    <xf numFmtId="0" fontId="12" fillId="0" borderId="0"/>
    <xf numFmtId="4" fontId="21" fillId="125" borderId="68" applyNumberFormat="0" applyProtection="0">
      <alignment horizontal="left" vertical="center" indent="1"/>
    </xf>
    <xf numFmtId="0" fontId="12" fillId="0" borderId="0"/>
    <xf numFmtId="0" fontId="12" fillId="13" borderId="97" applyNumberFormat="0" applyProtection="0">
      <alignment horizontal="left" vertical="center" indent="1"/>
    </xf>
    <xf numFmtId="0" fontId="12" fillId="13" borderId="97" applyNumberFormat="0" applyProtection="0">
      <alignment horizontal="left" vertical="center" indent="1"/>
    </xf>
    <xf numFmtId="0" fontId="12" fillId="13" borderId="97" applyNumberFormat="0" applyProtection="0">
      <alignment horizontal="left" vertical="center" indent="1"/>
    </xf>
    <xf numFmtId="0" fontId="12" fillId="13" borderId="97" applyNumberFormat="0" applyProtection="0">
      <alignment horizontal="left" vertical="center" indent="1"/>
    </xf>
    <xf numFmtId="0" fontId="12" fillId="13" borderId="97" applyNumberFormat="0" applyProtection="0">
      <alignment horizontal="left" vertical="center" indent="1"/>
    </xf>
    <xf numFmtId="0" fontId="12" fillId="13" borderId="97" applyNumberFormat="0" applyProtection="0">
      <alignment horizontal="left" vertical="center" indent="1"/>
    </xf>
    <xf numFmtId="0" fontId="12" fillId="13" borderId="97" applyNumberFormat="0" applyProtection="0">
      <alignment horizontal="left" vertical="center" indent="1"/>
    </xf>
    <xf numFmtId="0" fontId="12" fillId="13" borderId="97" applyNumberFormat="0" applyProtection="0">
      <alignment horizontal="left" vertical="center" indent="1"/>
    </xf>
    <xf numFmtId="0" fontId="12" fillId="13" borderId="97" applyNumberFormat="0" applyProtection="0">
      <alignment horizontal="left" vertical="center" indent="1"/>
    </xf>
    <xf numFmtId="0" fontId="12" fillId="13" borderId="97" applyNumberFormat="0" applyProtection="0">
      <alignment horizontal="left" vertical="center" indent="1"/>
    </xf>
    <xf numFmtId="0" fontId="12" fillId="13" borderId="97" applyNumberFormat="0" applyProtection="0">
      <alignment horizontal="left" vertical="center" indent="1"/>
    </xf>
    <xf numFmtId="0" fontId="12" fillId="13" borderId="97" applyNumberFormat="0" applyProtection="0">
      <alignment horizontal="left" vertical="center" indent="1"/>
    </xf>
    <xf numFmtId="0" fontId="12" fillId="13" borderId="97" applyNumberFormat="0" applyProtection="0">
      <alignment horizontal="left" vertical="center" indent="1"/>
    </xf>
    <xf numFmtId="171" fontId="12" fillId="13" borderId="97" applyNumberFormat="0" applyProtection="0">
      <alignment horizontal="left" vertical="center" indent="1"/>
    </xf>
    <xf numFmtId="171" fontId="12" fillId="0" borderId="0"/>
    <xf numFmtId="0" fontId="12" fillId="0" borderId="0"/>
    <xf numFmtId="0" fontId="21" fillId="6" borderId="70" applyNumberFormat="0" applyProtection="0">
      <alignment horizontal="left" vertical="center" indent="1"/>
    </xf>
    <xf numFmtId="0" fontId="12" fillId="0" borderId="0"/>
    <xf numFmtId="0" fontId="12" fillId="13" borderId="97" applyNumberFormat="0" applyProtection="0">
      <alignment horizontal="left" vertical="top" indent="1"/>
    </xf>
    <xf numFmtId="0" fontId="12" fillId="13" borderId="97" applyNumberFormat="0" applyProtection="0">
      <alignment horizontal="left" vertical="top" indent="1"/>
    </xf>
    <xf numFmtId="0" fontId="12" fillId="13" borderId="97" applyNumberFormat="0" applyProtection="0">
      <alignment horizontal="left" vertical="top" indent="1"/>
    </xf>
    <xf numFmtId="0" fontId="12" fillId="13" borderId="97" applyNumberFormat="0" applyProtection="0">
      <alignment horizontal="left" vertical="top" indent="1"/>
    </xf>
    <xf numFmtId="0" fontId="12" fillId="13" borderId="97" applyNumberFormat="0" applyProtection="0">
      <alignment horizontal="left" vertical="top" indent="1"/>
    </xf>
    <xf numFmtId="0" fontId="12" fillId="13" borderId="97" applyNumberFormat="0" applyProtection="0">
      <alignment horizontal="left" vertical="top" indent="1"/>
    </xf>
    <xf numFmtId="0" fontId="12" fillId="13" borderId="97" applyNumberFormat="0" applyProtection="0">
      <alignment horizontal="left" vertical="top" indent="1"/>
    </xf>
    <xf numFmtId="0" fontId="12" fillId="13" borderId="97" applyNumberFormat="0" applyProtection="0">
      <alignment horizontal="left" vertical="top" indent="1"/>
    </xf>
    <xf numFmtId="0" fontId="12" fillId="13" borderId="97" applyNumberFormat="0" applyProtection="0">
      <alignment horizontal="left" vertical="top" indent="1"/>
    </xf>
    <xf numFmtId="0" fontId="12" fillId="13" borderId="97" applyNumberFormat="0" applyProtection="0">
      <alignment horizontal="left" vertical="top" indent="1"/>
    </xf>
    <xf numFmtId="0" fontId="12" fillId="13" borderId="97" applyNumberFormat="0" applyProtection="0">
      <alignment horizontal="left" vertical="top" indent="1"/>
    </xf>
    <xf numFmtId="0" fontId="12" fillId="13" borderId="97" applyNumberFormat="0" applyProtection="0">
      <alignment horizontal="left" vertical="top" indent="1"/>
    </xf>
    <xf numFmtId="0" fontId="12" fillId="13" borderId="97" applyNumberFormat="0" applyProtection="0">
      <alignment horizontal="left" vertical="top" indent="1"/>
    </xf>
    <xf numFmtId="171" fontId="12" fillId="13" borderId="97" applyNumberFormat="0" applyProtection="0">
      <alignment horizontal="left" vertical="top" indent="1"/>
    </xf>
    <xf numFmtId="171" fontId="12" fillId="0" borderId="0"/>
    <xf numFmtId="0" fontId="12" fillId="0" borderId="0"/>
    <xf numFmtId="0" fontId="21" fillId="13" borderId="97" applyNumberFormat="0" applyProtection="0">
      <alignment horizontal="left" vertical="top" indent="1"/>
    </xf>
    <xf numFmtId="0" fontId="12" fillId="0" borderId="0"/>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171" fontId="21" fillId="119" borderId="70" applyNumberFormat="0" applyProtection="0">
      <alignment horizontal="left" vertical="center" indent="1"/>
    </xf>
    <xf numFmtId="171" fontId="21" fillId="119" borderId="70" applyNumberFormat="0" applyProtection="0">
      <alignment horizontal="left" vertical="center" indent="1"/>
    </xf>
    <xf numFmtId="171" fontId="21" fillId="119" borderId="70" applyNumberFormat="0" applyProtection="0">
      <alignment horizontal="left" vertical="center" indent="1"/>
    </xf>
    <xf numFmtId="171" fontId="21" fillId="119" borderId="70" applyNumberFormat="0" applyProtection="0">
      <alignment horizontal="left" vertical="center" indent="1"/>
    </xf>
    <xf numFmtId="171" fontId="21" fillId="119" borderId="70" applyNumberFormat="0" applyProtection="0">
      <alignment horizontal="left" vertical="center" indent="1"/>
    </xf>
    <xf numFmtId="171" fontId="21" fillId="119" borderId="70" applyNumberFormat="0" applyProtection="0">
      <alignment horizontal="left" vertical="center" indent="1"/>
    </xf>
    <xf numFmtId="171" fontId="21" fillId="119" borderId="70" applyNumberFormat="0" applyProtection="0">
      <alignment horizontal="left" vertical="center" indent="1"/>
    </xf>
    <xf numFmtId="171" fontId="21" fillId="119" borderId="70" applyNumberFormat="0" applyProtection="0">
      <alignment horizontal="left" vertical="center" indent="1"/>
    </xf>
    <xf numFmtId="171" fontId="21" fillId="119" borderId="70" applyNumberFormat="0" applyProtection="0">
      <alignment horizontal="left" vertical="center" indent="1"/>
    </xf>
    <xf numFmtId="171" fontId="21" fillId="119" borderId="70" applyNumberFormat="0" applyProtection="0">
      <alignment horizontal="left" vertical="center" indent="1"/>
    </xf>
    <xf numFmtId="171"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171"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171" fontId="12" fillId="0" borderId="0"/>
    <xf numFmtId="0" fontId="12" fillId="0" borderId="0"/>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21" fillId="119" borderId="70" applyNumberFormat="0" applyProtection="0">
      <alignment horizontal="left" vertical="center" indent="1"/>
    </xf>
    <xf numFmtId="0" fontId="12" fillId="0" borderId="0"/>
    <xf numFmtId="0" fontId="12" fillId="125" borderId="97" applyNumberFormat="0" applyProtection="0">
      <alignment horizontal="left" vertical="top" indent="1"/>
    </xf>
    <xf numFmtId="0" fontId="12" fillId="125" borderId="97" applyNumberFormat="0" applyProtection="0">
      <alignment horizontal="left" vertical="top" indent="1"/>
    </xf>
    <xf numFmtId="0" fontId="12" fillId="125" borderId="97" applyNumberFormat="0" applyProtection="0">
      <alignment horizontal="left" vertical="top" indent="1"/>
    </xf>
    <xf numFmtId="0" fontId="12" fillId="125" borderId="97" applyNumberFormat="0" applyProtection="0">
      <alignment horizontal="left" vertical="top" indent="1"/>
    </xf>
    <xf numFmtId="0" fontId="12" fillId="125" borderId="97" applyNumberFormat="0" applyProtection="0">
      <alignment horizontal="left" vertical="top" indent="1"/>
    </xf>
    <xf numFmtId="0" fontId="12" fillId="125" borderId="97" applyNumberFormat="0" applyProtection="0">
      <alignment horizontal="left" vertical="top" indent="1"/>
    </xf>
    <xf numFmtId="0" fontId="12" fillId="125" borderId="97" applyNumberFormat="0" applyProtection="0">
      <alignment horizontal="left" vertical="top" indent="1"/>
    </xf>
    <xf numFmtId="0" fontId="12" fillId="125" borderId="97" applyNumberFormat="0" applyProtection="0">
      <alignment horizontal="left" vertical="top" indent="1"/>
    </xf>
    <xf numFmtId="0" fontId="12" fillId="125" borderId="97" applyNumberFormat="0" applyProtection="0">
      <alignment horizontal="left" vertical="top" indent="1"/>
    </xf>
    <xf numFmtId="0" fontId="12" fillId="125" borderId="97" applyNumberFormat="0" applyProtection="0">
      <alignment horizontal="left" vertical="top" indent="1"/>
    </xf>
    <xf numFmtId="0" fontId="12" fillId="125" borderId="97" applyNumberFormat="0" applyProtection="0">
      <alignment horizontal="left" vertical="top" indent="1"/>
    </xf>
    <xf numFmtId="0" fontId="12" fillId="125" borderId="97" applyNumberFormat="0" applyProtection="0">
      <alignment horizontal="left" vertical="top" indent="1"/>
    </xf>
    <xf numFmtId="0" fontId="12" fillId="125" borderId="97" applyNumberFormat="0" applyProtection="0">
      <alignment horizontal="left" vertical="top" indent="1"/>
    </xf>
    <xf numFmtId="171" fontId="12" fillId="125" borderId="97" applyNumberFormat="0" applyProtection="0">
      <alignment horizontal="left" vertical="top" indent="1"/>
    </xf>
    <xf numFmtId="171" fontId="12" fillId="0" borderId="0"/>
    <xf numFmtId="0" fontId="12" fillId="0" borderId="0"/>
    <xf numFmtId="0" fontId="21" fillId="125" borderId="97" applyNumberFormat="0" applyProtection="0">
      <alignment horizontal="left" vertical="top" indent="1"/>
    </xf>
    <xf numFmtId="0" fontId="12" fillId="0" borderId="0"/>
    <xf numFmtId="0" fontId="12" fillId="9" borderId="97" applyNumberFormat="0" applyProtection="0">
      <alignment horizontal="left" vertical="center" indent="1"/>
    </xf>
    <xf numFmtId="0" fontId="12" fillId="9" borderId="97" applyNumberFormat="0" applyProtection="0">
      <alignment horizontal="left" vertical="center" indent="1"/>
    </xf>
    <xf numFmtId="0" fontId="12" fillId="9" borderId="97" applyNumberFormat="0" applyProtection="0">
      <alignment horizontal="left" vertical="center" indent="1"/>
    </xf>
    <xf numFmtId="0" fontId="12" fillId="9" borderId="97" applyNumberFormat="0" applyProtection="0">
      <alignment horizontal="left" vertical="center" indent="1"/>
    </xf>
    <xf numFmtId="0" fontId="12" fillId="9" borderId="97" applyNumberFormat="0" applyProtection="0">
      <alignment horizontal="left" vertical="center" indent="1"/>
    </xf>
    <xf numFmtId="0" fontId="12" fillId="9" borderId="97" applyNumberFormat="0" applyProtection="0">
      <alignment horizontal="left" vertical="center" indent="1"/>
    </xf>
    <xf numFmtId="0" fontId="12" fillId="9" borderId="97" applyNumberFormat="0" applyProtection="0">
      <alignment horizontal="left" vertical="center" indent="1"/>
    </xf>
    <xf numFmtId="0" fontId="12" fillId="9" borderId="97" applyNumberFormat="0" applyProtection="0">
      <alignment horizontal="left" vertical="center" indent="1"/>
    </xf>
    <xf numFmtId="0" fontId="12" fillId="9" borderId="97" applyNumberFormat="0" applyProtection="0">
      <alignment horizontal="left" vertical="center" indent="1"/>
    </xf>
    <xf numFmtId="0" fontId="12" fillId="9" borderId="97" applyNumberFormat="0" applyProtection="0">
      <alignment horizontal="left" vertical="center" indent="1"/>
    </xf>
    <xf numFmtId="0" fontId="12" fillId="9" borderId="97" applyNumberFormat="0" applyProtection="0">
      <alignment horizontal="left" vertical="center" indent="1"/>
    </xf>
    <xf numFmtId="0" fontId="12" fillId="9" borderId="97" applyNumberFormat="0" applyProtection="0">
      <alignment horizontal="left" vertical="center" indent="1"/>
    </xf>
    <xf numFmtId="0" fontId="12" fillId="9" borderId="97" applyNumberFormat="0" applyProtection="0">
      <alignment horizontal="left" vertical="center" indent="1"/>
    </xf>
    <xf numFmtId="171" fontId="12" fillId="9" borderId="97" applyNumberFormat="0" applyProtection="0">
      <alignment horizontal="left" vertical="center" indent="1"/>
    </xf>
    <xf numFmtId="171" fontId="12" fillId="0" borderId="0"/>
    <xf numFmtId="0" fontId="12" fillId="0" borderId="0"/>
    <xf numFmtId="0" fontId="21" fillId="9" borderId="70" applyNumberFormat="0" applyProtection="0">
      <alignment horizontal="left" vertical="center" indent="1"/>
    </xf>
    <xf numFmtId="0" fontId="12" fillId="0" borderId="0"/>
    <xf numFmtId="0" fontId="12" fillId="9" borderId="97" applyNumberFormat="0" applyProtection="0">
      <alignment horizontal="left" vertical="top" indent="1"/>
    </xf>
    <xf numFmtId="0" fontId="12" fillId="9" borderId="97" applyNumberFormat="0" applyProtection="0">
      <alignment horizontal="left" vertical="top" indent="1"/>
    </xf>
    <xf numFmtId="0" fontId="12" fillId="9" borderId="97" applyNumberFormat="0" applyProtection="0">
      <alignment horizontal="left" vertical="top" indent="1"/>
    </xf>
    <xf numFmtId="0" fontId="12" fillId="9" borderId="97" applyNumberFormat="0" applyProtection="0">
      <alignment horizontal="left" vertical="top" indent="1"/>
    </xf>
    <xf numFmtId="0" fontId="12" fillId="9" borderId="97" applyNumberFormat="0" applyProtection="0">
      <alignment horizontal="left" vertical="top" indent="1"/>
    </xf>
    <xf numFmtId="0" fontId="12" fillId="9" borderId="97" applyNumberFormat="0" applyProtection="0">
      <alignment horizontal="left" vertical="top" indent="1"/>
    </xf>
    <xf numFmtId="0" fontId="12" fillId="9" borderId="97" applyNumberFormat="0" applyProtection="0">
      <alignment horizontal="left" vertical="top" indent="1"/>
    </xf>
    <xf numFmtId="0" fontId="12" fillId="9" borderId="97" applyNumberFormat="0" applyProtection="0">
      <alignment horizontal="left" vertical="top" indent="1"/>
    </xf>
    <xf numFmtId="0" fontId="12" fillId="9" borderId="97" applyNumberFormat="0" applyProtection="0">
      <alignment horizontal="left" vertical="top" indent="1"/>
    </xf>
    <xf numFmtId="0" fontId="12" fillId="9" borderId="97" applyNumberFormat="0" applyProtection="0">
      <alignment horizontal="left" vertical="top" indent="1"/>
    </xf>
    <xf numFmtId="0" fontId="12" fillId="9" borderId="97" applyNumberFormat="0" applyProtection="0">
      <alignment horizontal="left" vertical="top" indent="1"/>
    </xf>
    <xf numFmtId="0" fontId="12" fillId="9" borderId="97" applyNumberFormat="0" applyProtection="0">
      <alignment horizontal="left" vertical="top" indent="1"/>
    </xf>
    <xf numFmtId="0" fontId="12" fillId="9" borderId="97" applyNumberFormat="0" applyProtection="0">
      <alignment horizontal="left" vertical="top" indent="1"/>
    </xf>
    <xf numFmtId="171" fontId="12" fillId="9" borderId="97" applyNumberFormat="0" applyProtection="0">
      <alignment horizontal="left" vertical="top" indent="1"/>
    </xf>
    <xf numFmtId="171" fontId="12" fillId="0" borderId="0"/>
    <xf numFmtId="0" fontId="12" fillId="0" borderId="0"/>
    <xf numFmtId="0" fontId="21" fillId="9" borderId="97" applyNumberFormat="0" applyProtection="0">
      <alignment horizontal="left" vertical="top" indent="1"/>
    </xf>
    <xf numFmtId="0" fontId="12" fillId="0" borderId="0"/>
    <xf numFmtId="0" fontId="12" fillId="149" borderId="97" applyNumberFormat="0" applyProtection="0">
      <alignment horizontal="left" vertical="center" indent="1"/>
    </xf>
    <xf numFmtId="0" fontId="12" fillId="149" borderId="97" applyNumberFormat="0" applyProtection="0">
      <alignment horizontal="left" vertical="center" indent="1"/>
    </xf>
    <xf numFmtId="0" fontId="12" fillId="149" borderId="97" applyNumberFormat="0" applyProtection="0">
      <alignment horizontal="left" vertical="center" indent="1"/>
    </xf>
    <xf numFmtId="0" fontId="12" fillId="149" borderId="97" applyNumberFormat="0" applyProtection="0">
      <alignment horizontal="left" vertical="center" indent="1"/>
    </xf>
    <xf numFmtId="0" fontId="12" fillId="149" borderId="97" applyNumberFormat="0" applyProtection="0">
      <alignment horizontal="left" vertical="center" indent="1"/>
    </xf>
    <xf numFmtId="0" fontId="12" fillId="149" borderId="97" applyNumberFormat="0" applyProtection="0">
      <alignment horizontal="left" vertical="center" indent="1"/>
    </xf>
    <xf numFmtId="0" fontId="12" fillId="149" borderId="97" applyNumberFormat="0" applyProtection="0">
      <alignment horizontal="left" vertical="center" indent="1"/>
    </xf>
    <xf numFmtId="0" fontId="12" fillId="149" borderId="97" applyNumberFormat="0" applyProtection="0">
      <alignment horizontal="left" vertical="center" indent="1"/>
    </xf>
    <xf numFmtId="0" fontId="12" fillId="149" borderId="97" applyNumberFormat="0" applyProtection="0">
      <alignment horizontal="left" vertical="center" indent="1"/>
    </xf>
    <xf numFmtId="0" fontId="12" fillId="149" borderId="97" applyNumberFormat="0" applyProtection="0">
      <alignment horizontal="left" vertical="center" indent="1"/>
    </xf>
    <xf numFmtId="0" fontId="12" fillId="149" borderId="97" applyNumberFormat="0" applyProtection="0">
      <alignment horizontal="left" vertical="center" indent="1"/>
    </xf>
    <xf numFmtId="0" fontId="12" fillId="149" borderId="97" applyNumberFormat="0" applyProtection="0">
      <alignment horizontal="left" vertical="center" indent="1"/>
    </xf>
    <xf numFmtId="0" fontId="12" fillId="149" borderId="97" applyNumberFormat="0" applyProtection="0">
      <alignment horizontal="left" vertical="center" indent="1"/>
    </xf>
    <xf numFmtId="171" fontId="12" fillId="149" borderId="97" applyNumberFormat="0" applyProtection="0">
      <alignment horizontal="left" vertical="center" indent="1"/>
    </xf>
    <xf numFmtId="171" fontId="12" fillId="0" borderId="0"/>
    <xf numFmtId="0" fontId="12" fillId="0" borderId="0"/>
    <xf numFmtId="0" fontId="21" fillId="149" borderId="70" applyNumberFormat="0" applyProtection="0">
      <alignment horizontal="left" vertical="center" indent="1"/>
    </xf>
    <xf numFmtId="0" fontId="12" fillId="0" borderId="0"/>
    <xf numFmtId="0" fontId="12" fillId="149" borderId="97" applyNumberFormat="0" applyProtection="0">
      <alignment horizontal="left" vertical="top" indent="1"/>
    </xf>
    <xf numFmtId="0" fontId="12" fillId="149" borderId="97" applyNumberFormat="0" applyProtection="0">
      <alignment horizontal="left" vertical="top" indent="1"/>
    </xf>
    <xf numFmtId="0" fontId="12" fillId="149" borderId="97" applyNumberFormat="0" applyProtection="0">
      <alignment horizontal="left" vertical="top" indent="1"/>
    </xf>
    <xf numFmtId="0" fontId="12" fillId="149" borderId="97" applyNumberFormat="0" applyProtection="0">
      <alignment horizontal="left" vertical="top" indent="1"/>
    </xf>
    <xf numFmtId="0" fontId="12" fillId="149" borderId="97" applyNumberFormat="0" applyProtection="0">
      <alignment horizontal="left" vertical="top" indent="1"/>
    </xf>
    <xf numFmtId="0" fontId="12" fillId="149" borderId="97" applyNumberFormat="0" applyProtection="0">
      <alignment horizontal="left" vertical="top" indent="1"/>
    </xf>
    <xf numFmtId="0" fontId="12" fillId="149" borderId="97" applyNumberFormat="0" applyProtection="0">
      <alignment horizontal="left" vertical="top" indent="1"/>
    </xf>
    <xf numFmtId="0" fontId="12" fillId="149" borderId="97" applyNumberFormat="0" applyProtection="0">
      <alignment horizontal="left" vertical="top" indent="1"/>
    </xf>
    <xf numFmtId="0" fontId="12" fillId="149" borderId="97" applyNumberFormat="0" applyProtection="0">
      <alignment horizontal="left" vertical="top" indent="1"/>
    </xf>
    <xf numFmtId="0" fontId="12" fillId="149" borderId="97" applyNumberFormat="0" applyProtection="0">
      <alignment horizontal="left" vertical="top" indent="1"/>
    </xf>
    <xf numFmtId="0" fontId="12" fillId="149" borderId="97" applyNumberFormat="0" applyProtection="0">
      <alignment horizontal="left" vertical="top" indent="1"/>
    </xf>
    <xf numFmtId="0" fontId="12" fillId="149" borderId="97" applyNumberFormat="0" applyProtection="0">
      <alignment horizontal="left" vertical="top" indent="1"/>
    </xf>
    <xf numFmtId="0" fontId="12" fillId="149" borderId="97" applyNumberFormat="0" applyProtection="0">
      <alignment horizontal="left" vertical="top" indent="1"/>
    </xf>
    <xf numFmtId="171" fontId="12" fillId="149" borderId="97" applyNumberFormat="0" applyProtection="0">
      <alignment horizontal="left" vertical="top" indent="1"/>
    </xf>
    <xf numFmtId="171" fontId="12" fillId="0" borderId="0"/>
    <xf numFmtId="0" fontId="12" fillId="0" borderId="0"/>
    <xf numFmtId="0" fontId="21" fillId="149" borderId="97" applyNumberFormat="0" applyProtection="0">
      <alignment horizontal="left" vertical="top" indent="1"/>
    </xf>
    <xf numFmtId="0" fontId="21" fillId="2" borderId="98" applyNumberFormat="0">
      <protection locked="0"/>
    </xf>
    <xf numFmtId="0" fontId="12" fillId="2" borderId="25" applyNumberFormat="0">
      <protection locked="0"/>
    </xf>
    <xf numFmtId="0" fontId="12" fillId="2" borderId="25" applyNumberFormat="0">
      <protection locked="0"/>
    </xf>
    <xf numFmtId="0" fontId="12" fillId="2" borderId="25" applyNumberFormat="0">
      <protection locked="0"/>
    </xf>
    <xf numFmtId="0" fontId="12" fillId="2" borderId="25" applyNumberFormat="0">
      <protection locked="0"/>
    </xf>
    <xf numFmtId="0" fontId="12" fillId="2" borderId="25" applyNumberFormat="0">
      <protection locked="0"/>
    </xf>
    <xf numFmtId="171" fontId="12" fillId="2" borderId="25" applyNumberFormat="0">
      <protection locked="0"/>
    </xf>
    <xf numFmtId="171" fontId="21" fillId="2" borderId="98" applyNumberFormat="0">
      <protection locked="0"/>
    </xf>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206" fillId="13" borderId="99" applyBorder="0"/>
    <xf numFmtId="0" fontId="12" fillId="0" borderId="0"/>
    <xf numFmtId="0" fontId="12" fillId="0" borderId="0"/>
    <xf numFmtId="0" fontId="12" fillId="0" borderId="0"/>
    <xf numFmtId="171" fontId="12" fillId="0" borderId="0"/>
    <xf numFmtId="171" fontId="12" fillId="0" borderId="0"/>
    <xf numFmtId="0" fontId="12" fillId="0" borderId="0"/>
    <xf numFmtId="4" fontId="221" fillId="4" borderId="97" applyNumberFormat="0" applyProtection="0">
      <alignment vertical="center"/>
    </xf>
    <xf numFmtId="0" fontId="12" fillId="0" borderId="0"/>
    <xf numFmtId="0" fontId="12" fillId="0" borderId="0"/>
    <xf numFmtId="0" fontId="12" fillId="0" borderId="0"/>
    <xf numFmtId="171" fontId="12" fillId="0" borderId="0"/>
    <xf numFmtId="171" fontId="12" fillId="0" borderId="0"/>
    <xf numFmtId="0" fontId="12" fillId="0" borderId="0"/>
    <xf numFmtId="4" fontId="269" fillId="110" borderId="44" applyNumberFormat="0" applyProtection="0">
      <alignment vertical="center"/>
    </xf>
    <xf numFmtId="0" fontId="12" fillId="0" borderId="0"/>
    <xf numFmtId="0" fontId="12" fillId="0" borderId="0"/>
    <xf numFmtId="0" fontId="12" fillId="0" borderId="0"/>
    <xf numFmtId="171" fontId="12" fillId="0" borderId="0"/>
    <xf numFmtId="171" fontId="12" fillId="0" borderId="0"/>
    <xf numFmtId="0" fontId="12" fillId="0" borderId="0"/>
    <xf numFmtId="4" fontId="221" fillId="6" borderId="97" applyNumberFormat="0" applyProtection="0">
      <alignment horizontal="left" vertical="center" indent="1"/>
    </xf>
    <xf numFmtId="0" fontId="12" fillId="0" borderId="0"/>
    <xf numFmtId="0" fontId="12" fillId="0" borderId="0"/>
    <xf numFmtId="0" fontId="12" fillId="0" borderId="0"/>
    <xf numFmtId="171" fontId="12" fillId="0" borderId="0"/>
    <xf numFmtId="171" fontId="12" fillId="0" borderId="0"/>
    <xf numFmtId="0" fontId="12" fillId="0" borderId="0"/>
    <xf numFmtId="0" fontId="221" fillId="4" borderId="97" applyNumberFormat="0" applyProtection="0">
      <alignment horizontal="left" vertical="top" indent="1"/>
    </xf>
    <xf numFmtId="0" fontId="12" fillId="0" borderId="0"/>
    <xf numFmtId="0" fontId="12" fillId="0" borderId="0"/>
    <xf numFmtId="171" fontId="12" fillId="0" borderId="0"/>
    <xf numFmtId="0" fontId="12" fillId="0" borderId="0"/>
    <xf numFmtId="171" fontId="12" fillId="0" borderId="0"/>
    <xf numFmtId="0" fontId="12" fillId="0" borderId="0"/>
    <xf numFmtId="4" fontId="21" fillId="0" borderId="70" applyNumberFormat="0" applyProtection="0">
      <alignment horizontal="right" vertical="center"/>
    </xf>
    <xf numFmtId="4" fontId="45" fillId="149" borderId="97" applyNumberFormat="0" applyProtection="0">
      <alignment horizontal="right" vertical="center"/>
    </xf>
    <xf numFmtId="0" fontId="12" fillId="0" borderId="0"/>
    <xf numFmtId="0" fontId="12" fillId="0" borderId="0"/>
    <xf numFmtId="0" fontId="12" fillId="0" borderId="0"/>
    <xf numFmtId="171" fontId="12" fillId="0" borderId="0"/>
    <xf numFmtId="171" fontId="12" fillId="0" borderId="0"/>
    <xf numFmtId="0" fontId="12" fillId="0" borderId="0"/>
    <xf numFmtId="4" fontId="269" fillId="24" borderId="70" applyNumberFormat="0" applyProtection="0">
      <alignment horizontal="right" vertical="center"/>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21" fillId="10" borderId="70" applyNumberFormat="0" applyProtection="0">
      <alignment horizontal="left" vertical="center" indent="1"/>
    </xf>
    <xf numFmtId="4" fontId="45" fillId="125" borderId="97" applyNumberFormat="0" applyProtection="0">
      <alignment horizontal="left" vertical="center" indent="1"/>
    </xf>
    <xf numFmtId="0" fontId="12" fillId="0" borderId="0"/>
    <xf numFmtId="0" fontId="12" fillId="0" borderId="0"/>
    <xf numFmtId="0" fontId="12" fillId="0" borderId="0"/>
    <xf numFmtId="171" fontId="12" fillId="0" borderId="0"/>
    <xf numFmtId="171" fontId="12" fillId="0" borderId="0"/>
    <xf numFmtId="0" fontId="12" fillId="0" borderId="0"/>
    <xf numFmtId="0" fontId="221" fillId="125" borderId="97" applyNumberFormat="0" applyProtection="0">
      <alignment horizontal="left" vertical="top" indent="1"/>
    </xf>
    <xf numFmtId="0" fontId="12" fillId="0" borderId="0"/>
    <xf numFmtId="4" fontId="325" fillId="131" borderId="0" applyNumberFormat="0" applyProtection="0">
      <alignment horizontal="left" vertical="center" indent="1"/>
    </xf>
    <xf numFmtId="171" fontId="12" fillId="0" borderId="0"/>
    <xf numFmtId="0" fontId="12" fillId="0" borderId="0"/>
    <xf numFmtId="4" fontId="326" fillId="131" borderId="68" applyNumberFormat="0" applyProtection="0">
      <alignment horizontal="left" vertical="center" indent="1"/>
    </xf>
    <xf numFmtId="0" fontId="21" fillId="150" borderId="25"/>
    <xf numFmtId="172" fontId="21" fillId="150" borderId="25"/>
    <xf numFmtId="172" fontId="21" fillId="150" borderId="25"/>
    <xf numFmtId="172" fontId="21" fillId="150" borderId="25"/>
    <xf numFmtId="172" fontId="21" fillId="150" borderId="25"/>
    <xf numFmtId="172" fontId="21" fillId="150" borderId="25"/>
    <xf numFmtId="172" fontId="21" fillId="150" borderId="25"/>
    <xf numFmtId="0" fontId="21" fillId="150" borderId="25"/>
    <xf numFmtId="0" fontId="21" fillId="150" borderId="25"/>
    <xf numFmtId="0" fontId="21" fillId="150" borderId="25"/>
    <xf numFmtId="0" fontId="21" fillId="150" borderId="25"/>
    <xf numFmtId="0" fontId="21" fillId="150" borderId="25"/>
    <xf numFmtId="0" fontId="21" fillId="150" borderId="25"/>
    <xf numFmtId="0" fontId="21" fillId="150" borderId="25"/>
    <xf numFmtId="0" fontId="21" fillId="150" borderId="25"/>
    <xf numFmtId="0" fontId="21" fillId="150" borderId="25"/>
    <xf numFmtId="0" fontId="21" fillId="150" borderId="25"/>
    <xf numFmtId="0" fontId="21" fillId="150" borderId="25"/>
    <xf numFmtId="0" fontId="12" fillId="0" borderId="0"/>
    <xf numFmtId="0" fontId="12" fillId="0" borderId="0"/>
    <xf numFmtId="0" fontId="12" fillId="0" borderId="0"/>
    <xf numFmtId="171" fontId="12" fillId="0" borderId="0"/>
    <xf numFmtId="171" fontId="12" fillId="0" borderId="0"/>
    <xf numFmtId="0" fontId="12" fillId="0" borderId="0"/>
    <xf numFmtId="4" fontId="327" fillId="2" borderId="70" applyNumberFormat="0" applyProtection="0">
      <alignment horizontal="right" vertical="center"/>
    </xf>
    <xf numFmtId="0" fontId="29" fillId="18" borderId="0" applyNumberFormat="0" applyBorder="0" applyAlignment="0" applyProtection="0"/>
    <xf numFmtId="319" fontId="328" fillId="0" borderId="0" applyFont="0" applyFill="0" applyBorder="0" applyAlignment="0" applyProtection="0"/>
    <xf numFmtId="257" fontId="329" fillId="0" borderId="0"/>
    <xf numFmtId="0" fontId="330" fillId="0" borderId="0" applyFill="0" applyBorder="0" applyAlignment="0"/>
    <xf numFmtId="0" fontId="330" fillId="0" borderId="0" applyFill="0" applyBorder="0" applyAlignment="0"/>
    <xf numFmtId="0" fontId="317" fillId="0" borderId="0" applyFill="0" applyBorder="0">
      <alignment vertical="center"/>
    </xf>
    <xf numFmtId="276" fontId="12" fillId="0" borderId="0" applyFont="0" applyFill="0" applyBorder="0" applyAlignment="0" applyProtection="0"/>
    <xf numFmtId="165" fontId="12" fillId="0" borderId="0" applyFont="0" applyFill="0" applyBorder="0" applyAlignment="0" applyProtection="0"/>
    <xf numFmtId="0" fontId="175" fillId="139" borderId="25"/>
    <xf numFmtId="0" fontId="322" fillId="1" borderId="17" applyNumberFormat="0" applyFont="0" applyAlignment="0">
      <alignment horizontal="center"/>
    </xf>
    <xf numFmtId="0" fontId="322" fillId="1" borderId="17" applyNumberFormat="0" applyFont="0" applyAlignment="0">
      <alignment horizontal="center"/>
    </xf>
    <xf numFmtId="0" fontId="322" fillId="1" borderId="17" applyNumberFormat="0" applyFont="0" applyAlignment="0">
      <alignment horizontal="center"/>
    </xf>
    <xf numFmtId="0" fontId="322" fillId="1" borderId="17" applyNumberFormat="0" applyFont="0" applyAlignment="0">
      <alignment horizontal="center"/>
    </xf>
    <xf numFmtId="0" fontId="322" fillId="1" borderId="17" applyNumberFormat="0" applyFont="0" applyAlignment="0">
      <alignment horizontal="center"/>
    </xf>
    <xf numFmtId="171" fontId="322" fillId="1" borderId="17" applyNumberFormat="0" applyFont="0" applyAlignment="0">
      <alignment horizontal="center"/>
    </xf>
    <xf numFmtId="257" fontId="331" fillId="0" borderId="100"/>
    <xf numFmtId="0" fontId="39" fillId="0" borderId="0" applyNumberFormat="0" applyFill="0" applyBorder="0" applyAlignment="0" applyProtection="0"/>
    <xf numFmtId="0" fontId="258" fillId="0" borderId="0" applyFill="0" applyBorder="0" applyAlignment="0"/>
    <xf numFmtId="0" fontId="318" fillId="0" borderId="0" applyFill="0" applyBorder="0">
      <alignment vertical="center"/>
    </xf>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171" fontId="186" fillId="0" borderId="82" applyNumberFormat="0" applyFill="0" applyAlignment="0" applyProtection="0"/>
    <xf numFmtId="171" fontId="186" fillId="0" borderId="82" applyNumberFormat="0" applyFill="0" applyAlignment="0" applyProtection="0"/>
    <xf numFmtId="171" fontId="186" fillId="0" borderId="82" applyNumberFormat="0" applyFill="0" applyAlignment="0" applyProtection="0"/>
    <xf numFmtId="171"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38" fontId="206" fillId="0" borderId="20" applyNumberFormat="0" applyFill="0" applyBorder="0" applyAlignment="0">
      <alignment horizontal="right"/>
    </xf>
    <xf numFmtId="0" fontId="332" fillId="0" borderId="0" applyProtection="0">
      <alignment vertical="center"/>
    </xf>
    <xf numFmtId="171" fontId="332" fillId="0" borderId="0" applyProtection="0">
      <alignment vertical="center"/>
    </xf>
    <xf numFmtId="0" fontId="333" fillId="0" borderId="0" applyProtection="0">
      <alignment vertical="center"/>
    </xf>
    <xf numFmtId="171" fontId="333" fillId="0" borderId="0" applyProtection="0">
      <alignment vertical="center"/>
    </xf>
    <xf numFmtId="0" fontId="334" fillId="0" borderId="0"/>
    <xf numFmtId="171" fontId="334" fillId="0" borderId="0"/>
    <xf numFmtId="0" fontId="38" fillId="6" borderId="11" applyNumberFormat="0" applyAlignment="0" applyProtection="0"/>
    <xf numFmtId="0" fontId="280" fillId="0" borderId="0"/>
    <xf numFmtId="320" fontId="305" fillId="0" borderId="0">
      <alignment horizontal="left" vertical="center"/>
    </xf>
    <xf numFmtId="0" fontId="323" fillId="0" borderId="0">
      <alignment horizontal="right"/>
    </xf>
    <xf numFmtId="0" fontId="323" fillId="0" borderId="0">
      <alignment horizontal="left"/>
    </xf>
    <xf numFmtId="0" fontId="335" fillId="0" borderId="0" applyNumberFormat="0" applyFill="0" applyBorder="0" applyAlignment="0">
      <alignment horizontal="center"/>
    </xf>
    <xf numFmtId="171" fontId="335" fillId="0" borderId="0" applyNumberFormat="0" applyFill="0" applyBorder="0" applyAlignment="0">
      <alignment horizontal="center"/>
    </xf>
    <xf numFmtId="0" fontId="14" fillId="151" borderId="0" applyNumberFormat="0" applyBorder="0" applyAlignment="0" applyProtection="0"/>
    <xf numFmtId="171" fontId="14" fillId="151" borderId="0" applyNumberFormat="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171" fontId="12" fillId="0" borderId="0" applyNumberFormat="0" applyFont="0" applyFill="0" applyBorder="0" applyAlignment="0" applyProtection="0"/>
    <xf numFmtId="0" fontId="14" fillId="151" borderId="0" applyNumberFormat="0" applyBorder="0" applyAlignment="0" applyProtection="0"/>
    <xf numFmtId="171" fontId="14" fillId="151" borderId="0" applyNumberFormat="0" applyBorder="0" applyAlignment="0" applyProtection="0"/>
    <xf numFmtId="0" fontId="12" fillId="110" borderId="0" applyNumberFormat="0" applyAlignment="0" applyProtection="0"/>
    <xf numFmtId="0" fontId="12" fillId="110" borderId="0" applyNumberFormat="0" applyAlignment="0" applyProtection="0"/>
    <xf numFmtId="171" fontId="12" fillId="110" borderId="0" applyNumberFormat="0" applyAlignment="0" applyProtection="0"/>
    <xf numFmtId="3" fontId="12" fillId="0" borderId="0" applyNumberFormat="0" applyFont="0" applyFill="0" applyBorder="0" applyAlignment="0" applyProtection="0"/>
    <xf numFmtId="3" fontId="12" fillId="0" borderId="0" applyNumberFormat="0" applyFont="0" applyFill="0" applyBorder="0" applyAlignment="0" applyProtection="0"/>
    <xf numFmtId="0" fontId="14" fillId="151" borderId="0" applyNumberFormat="0" applyBorder="0" applyAlignment="0" applyProtection="0"/>
    <xf numFmtId="171" fontId="14" fillId="151" borderId="0" applyNumberFormat="0" applyBorder="0" applyAlignment="0" applyProtection="0"/>
    <xf numFmtId="0" fontId="12" fillId="110" borderId="0" applyNumberFormat="0" applyBorder="0" applyAlignment="0" applyProtection="0"/>
    <xf numFmtId="0" fontId="12" fillId="110" borderId="0" applyNumberFormat="0" applyBorder="0" applyAlignment="0" applyProtection="0"/>
    <xf numFmtId="171" fontId="12" fillId="110" borderId="0" applyNumberFormat="0" applyBorder="0" applyAlignment="0" applyProtection="0"/>
    <xf numFmtId="3" fontId="12" fillId="0" borderId="0" applyNumberFormat="0" applyFont="0" applyFill="0" applyBorder="0" applyAlignment="0" applyProtection="0"/>
    <xf numFmtId="3" fontId="12" fillId="0" borderId="0" applyNumberFormat="0" applyFont="0" applyFill="0" applyBorder="0" applyAlignment="0" applyProtection="0"/>
    <xf numFmtId="0" fontId="12" fillId="152" borderId="0" applyNumberFormat="0" applyBorder="0" applyAlignment="0" applyProtection="0"/>
    <xf numFmtId="0" fontId="12" fillId="152" borderId="0" applyNumberFormat="0" applyBorder="0" applyAlignment="0" applyProtection="0"/>
    <xf numFmtId="171" fontId="12" fillId="152" borderId="0" applyNumberFormat="0" applyBorder="0" applyAlignment="0" applyProtection="0"/>
    <xf numFmtId="0" fontId="14" fillId="152" borderId="0" applyNumberFormat="0" applyBorder="0" applyAlignment="0" applyProtection="0"/>
    <xf numFmtId="171" fontId="14" fillId="152" borderId="0" applyNumberFormat="0" applyBorder="0" applyAlignment="0" applyProtection="0"/>
    <xf numFmtId="3" fontId="12" fillId="0" borderId="0" applyNumberFormat="0" applyFont="0" applyFill="0" applyBorder="0" applyAlignment="0" applyProtection="0"/>
    <xf numFmtId="3" fontId="12" fillId="0" borderId="0" applyNumberFormat="0" applyFont="0" applyFill="0" applyBorder="0" applyAlignment="0" applyProtection="0"/>
    <xf numFmtId="3" fontId="14" fillId="153" borderId="0" applyNumberFormat="0" applyBorder="0" applyAlignment="0" applyProtection="0"/>
    <xf numFmtId="3" fontId="14" fillId="153" borderId="0" applyNumberFormat="0" applyBorder="0" applyAlignment="0" applyProtection="0"/>
    <xf numFmtId="3" fontId="12" fillId="0" borderId="0" applyNumberFormat="0" applyFont="0" applyFill="0" applyBorder="0" applyAlignment="0" applyProtection="0"/>
    <xf numFmtId="3" fontId="12" fillId="0" borderId="0" applyNumberFormat="0" applyFont="0" applyFill="0" applyBorder="0" applyAlignment="0" applyProtection="0"/>
    <xf numFmtId="3" fontId="14" fillId="136" borderId="0" applyNumberFormat="0" applyBorder="0" applyAlignment="0" applyProtection="0"/>
    <xf numFmtId="3" fontId="14" fillId="136" borderId="0" applyNumberFormat="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3" fontId="12" fillId="84" borderId="0" applyFont="0" applyBorder="0" applyAlignment="0" applyProtection="0"/>
    <xf numFmtId="3" fontId="12" fillId="84" borderId="0" applyFont="0" applyBorder="0" applyAlignment="0" applyProtection="0"/>
    <xf numFmtId="0" fontId="12" fillId="136" borderId="0" applyNumberFormat="0" applyFont="0" applyBorder="0" applyAlignment="0" applyProtection="0"/>
    <xf numFmtId="0" fontId="12" fillId="136" borderId="0" applyNumberFormat="0" applyFont="0" applyBorder="0" applyAlignment="0" applyProtection="0"/>
    <xf numFmtId="171" fontId="12" fillId="136" borderId="0" applyNumberFormat="0" applyFont="0" applyBorder="0" applyAlignment="0" applyProtection="0"/>
    <xf numFmtId="4" fontId="12" fillId="84" borderId="0" applyFont="0" applyBorder="0" applyAlignment="0" applyProtection="0"/>
    <xf numFmtId="4" fontId="12" fillId="84" borderId="0" applyFont="0" applyBorder="0" applyAlignment="0" applyProtection="0"/>
    <xf numFmtId="177" fontId="21" fillId="0" borderId="0" applyAlignment="0" applyProtection="0"/>
    <xf numFmtId="177" fontId="21" fillId="0" borderId="0" applyAlignment="0" applyProtection="0"/>
    <xf numFmtId="0" fontId="45" fillId="24" borderId="0" applyNumberFormat="0" applyFont="0" applyFill="0" applyAlignment="0" applyProtection="0">
      <alignment horizontal="left"/>
      <protection locked="0"/>
    </xf>
    <xf numFmtId="171" fontId="45" fillId="24" borderId="0" applyNumberFormat="0" applyFont="0" applyFill="0" applyAlignment="0" applyProtection="0">
      <alignment horizontal="left"/>
      <protection locked="0"/>
    </xf>
    <xf numFmtId="321" fontId="12" fillId="0" borderId="0">
      <alignment horizontal="center"/>
    </xf>
    <xf numFmtId="322" fontId="47" fillId="0" borderId="0" applyFill="0" applyBorder="0" applyProtection="0"/>
    <xf numFmtId="0" fontId="336" fillId="0" borderId="44">
      <alignment horizontal="center"/>
    </xf>
    <xf numFmtId="0" fontId="12" fillId="0" borderId="0" applyFont="0" applyFill="0" applyBorder="0" applyAlignment="0" applyProtection="0"/>
    <xf numFmtId="0" fontId="12" fillId="0" borderId="0" applyFont="0" applyFill="0" applyBorder="0" applyAlignment="0" applyProtection="0"/>
    <xf numFmtId="0" fontId="12" fillId="0" borderId="0"/>
    <xf numFmtId="0" fontId="1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alignment vertical="top"/>
    </xf>
    <xf numFmtId="0" fontId="12" fillId="0" borderId="0"/>
    <xf numFmtId="0" fontId="12" fillId="0" borderId="0"/>
    <xf numFmtId="0" fontId="336" fillId="0" borderId="44">
      <alignment horizontal="center"/>
    </xf>
    <xf numFmtId="0" fontId="21" fillId="154" borderId="0" applyNumberFormat="0" applyBorder="0">
      <alignment vertical="top" wrapText="1"/>
      <protection locked="0"/>
    </xf>
    <xf numFmtId="171" fontId="21" fillId="154" borderId="0" applyNumberFormat="0" applyBorder="0">
      <alignment vertical="top" wrapText="1"/>
      <protection locked="0"/>
    </xf>
    <xf numFmtId="0" fontId="21" fillId="0" borderId="0" applyNumberFormat="0" applyFill="0" applyBorder="0">
      <alignment vertical="top" wrapText="1"/>
      <protection locked="0"/>
    </xf>
    <xf numFmtId="171" fontId="21" fillId="0" borderId="0" applyNumberFormat="0" applyFill="0" applyBorder="0">
      <alignment vertical="top" wrapText="1"/>
      <protection locked="0"/>
    </xf>
    <xf numFmtId="0" fontId="159" fillId="0" borderId="0" applyNumberFormat="0" applyFill="0" applyBorder="0">
      <alignment vertical="top" wrapText="1"/>
      <protection locked="0"/>
    </xf>
    <xf numFmtId="171" fontId="159" fillId="0" borderId="0" applyNumberFormat="0" applyFill="0" applyBorder="0">
      <alignment vertical="top" wrapText="1"/>
      <protection locked="0"/>
    </xf>
    <xf numFmtId="0" fontId="159" fillId="0" borderId="101" applyNumberFormat="0" applyFill="0">
      <alignment vertical="top" wrapText="1"/>
      <protection locked="0"/>
    </xf>
    <xf numFmtId="171" fontId="159" fillId="0" borderId="101" applyNumberFormat="0" applyFill="0">
      <alignment vertical="top" wrapText="1"/>
      <protection locked="0"/>
    </xf>
    <xf numFmtId="323" fontId="21" fillId="0" borderId="44" applyFill="0" applyProtection="0">
      <alignment vertical="top" wrapText="1"/>
    </xf>
    <xf numFmtId="323" fontId="21" fillId="0" borderId="44" applyFill="0" applyProtection="0">
      <alignment vertical="top" wrapText="1"/>
    </xf>
    <xf numFmtId="323" fontId="21" fillId="0" borderId="44" applyFill="0" applyProtection="0">
      <alignment vertical="top" wrapText="1"/>
    </xf>
    <xf numFmtId="323" fontId="21" fillId="0" borderId="44" applyFill="0" applyProtection="0">
      <alignment vertical="top" wrapText="1"/>
    </xf>
    <xf numFmtId="323" fontId="21" fillId="0" borderId="44" applyFill="0" applyProtection="0">
      <alignment vertical="top" wrapText="1"/>
    </xf>
    <xf numFmtId="323" fontId="21" fillId="0" borderId="44" applyFill="0" applyProtection="0">
      <alignment vertical="top" wrapText="1"/>
    </xf>
    <xf numFmtId="171" fontId="336" fillId="0" borderId="44">
      <alignment horizontal="center"/>
    </xf>
    <xf numFmtId="323" fontId="21" fillId="0" borderId="0" applyFill="0" applyBorder="0" applyProtection="0">
      <alignment vertical="top" wrapText="1"/>
    </xf>
    <xf numFmtId="323" fontId="21" fillId="0" borderId="44" applyFill="0" applyProtection="0">
      <alignment vertical="top" wrapText="1"/>
    </xf>
    <xf numFmtId="323" fontId="21" fillId="0" borderId="44" applyFill="0" applyProtection="0">
      <alignment vertical="top" wrapText="1"/>
    </xf>
    <xf numFmtId="323" fontId="21" fillId="0" borderId="44" applyFill="0" applyProtection="0">
      <alignment vertical="top" wrapText="1"/>
    </xf>
    <xf numFmtId="323" fontId="21" fillId="0" borderId="44" applyFill="0" applyProtection="0">
      <alignment vertical="top" wrapText="1"/>
    </xf>
    <xf numFmtId="323" fontId="21" fillId="0" borderId="44" applyFill="0" applyProtection="0">
      <alignment vertical="top" wrapText="1"/>
    </xf>
    <xf numFmtId="323" fontId="21" fillId="0" borderId="44" applyFill="0" applyProtection="0">
      <alignment vertical="top" wrapText="1"/>
    </xf>
    <xf numFmtId="323" fontId="21" fillId="0" borderId="61" applyFill="0" applyProtection="0">
      <alignment vertical="top"/>
    </xf>
    <xf numFmtId="323" fontId="21" fillId="0" borderId="61" applyFill="0" applyProtection="0">
      <alignment vertical="top"/>
    </xf>
    <xf numFmtId="323" fontId="21" fillId="0" borderId="61" applyFill="0" applyProtection="0">
      <alignment vertical="top"/>
    </xf>
    <xf numFmtId="323" fontId="21" fillId="0" borderId="61" applyFill="0" applyProtection="0">
      <alignment vertical="top"/>
    </xf>
    <xf numFmtId="323" fontId="21" fillId="0" borderId="61" applyFill="0" applyProtection="0">
      <alignment vertical="top"/>
    </xf>
    <xf numFmtId="323" fontId="21" fillId="0" borderId="61" applyFill="0" applyProtection="0">
      <alignment vertical="top"/>
    </xf>
    <xf numFmtId="324" fontId="21" fillId="0" borderId="61" applyFill="0" applyProtection="0">
      <alignment vertical="top"/>
    </xf>
    <xf numFmtId="324" fontId="21" fillId="0" borderId="61" applyFill="0" applyProtection="0">
      <alignment vertical="top"/>
    </xf>
    <xf numFmtId="324" fontId="21" fillId="0" borderId="61" applyFill="0" applyProtection="0">
      <alignment vertical="top"/>
    </xf>
    <xf numFmtId="324" fontId="21" fillId="0" borderId="61" applyFill="0" applyProtection="0">
      <alignment vertical="top"/>
    </xf>
    <xf numFmtId="324" fontId="21" fillId="0" borderId="61" applyFill="0" applyProtection="0">
      <alignment vertical="top"/>
    </xf>
    <xf numFmtId="324" fontId="21" fillId="0" borderId="61" applyFill="0" applyProtection="0">
      <alignment vertical="top"/>
    </xf>
    <xf numFmtId="325" fontId="21" fillId="0" borderId="61" applyFill="0" applyProtection="0">
      <alignment vertical="top"/>
    </xf>
    <xf numFmtId="325" fontId="21" fillId="0" borderId="61" applyFill="0" applyProtection="0">
      <alignment vertical="top"/>
    </xf>
    <xf numFmtId="325" fontId="21" fillId="0" borderId="61" applyFill="0" applyProtection="0">
      <alignment vertical="top"/>
    </xf>
    <xf numFmtId="325" fontId="21" fillId="0" borderId="61" applyFill="0" applyProtection="0">
      <alignment vertical="top"/>
    </xf>
    <xf numFmtId="325" fontId="21" fillId="0" borderId="61" applyFill="0" applyProtection="0">
      <alignment vertical="top"/>
    </xf>
    <xf numFmtId="171" fontId="21" fillId="0" borderId="61" applyFill="0" applyProtection="0">
      <alignment vertical="top"/>
    </xf>
    <xf numFmtId="326" fontId="21" fillId="0" borderId="61" applyFill="0" applyProtection="0">
      <alignment vertical="top"/>
    </xf>
    <xf numFmtId="326" fontId="21" fillId="0" borderId="61" applyFill="0" applyProtection="0">
      <alignment vertical="top"/>
    </xf>
    <xf numFmtId="326" fontId="21" fillId="0" borderId="61" applyFill="0" applyProtection="0">
      <alignment vertical="top"/>
    </xf>
    <xf numFmtId="326" fontId="21" fillId="0" borderId="61" applyFill="0" applyProtection="0">
      <alignment vertical="top"/>
    </xf>
    <xf numFmtId="326" fontId="21" fillId="0" borderId="61" applyFill="0" applyProtection="0">
      <alignment vertical="top"/>
    </xf>
    <xf numFmtId="171" fontId="21" fillId="0" borderId="61" applyFill="0" applyProtection="0">
      <alignment vertical="top"/>
    </xf>
    <xf numFmtId="171" fontId="21" fillId="0" borderId="61" applyFill="0" applyProtection="0">
      <alignment vertical="top"/>
    </xf>
    <xf numFmtId="171" fontId="21" fillId="0" borderId="61" applyFill="0" applyProtection="0">
      <alignment vertical="top"/>
    </xf>
    <xf numFmtId="171" fontId="21" fillId="0" borderId="61" applyFill="0" applyProtection="0">
      <alignment vertical="top"/>
    </xf>
    <xf numFmtId="171" fontId="21" fillId="0" borderId="61" applyFill="0" applyProtection="0">
      <alignment vertical="top"/>
    </xf>
    <xf numFmtId="171" fontId="21" fillId="0" borderId="61" applyFill="0" applyProtection="0">
      <alignment vertical="top"/>
    </xf>
    <xf numFmtId="171" fontId="21" fillId="0" borderId="61" applyFill="0" applyProtection="0">
      <alignment vertical="top"/>
    </xf>
    <xf numFmtId="325" fontId="21" fillId="0" borderId="44" applyFill="0" applyProtection="0">
      <alignment vertical="top"/>
    </xf>
    <xf numFmtId="325" fontId="21" fillId="0" borderId="44" applyFill="0" applyProtection="0">
      <alignment vertical="top"/>
    </xf>
    <xf numFmtId="325" fontId="21" fillId="0" borderId="44" applyFill="0" applyProtection="0">
      <alignment vertical="top"/>
    </xf>
    <xf numFmtId="325" fontId="21" fillId="0" borderId="44" applyFill="0" applyProtection="0">
      <alignment vertical="top"/>
    </xf>
    <xf numFmtId="325" fontId="21" fillId="0" borderId="44" applyFill="0" applyProtection="0">
      <alignment vertical="top"/>
    </xf>
    <xf numFmtId="171" fontId="21" fillId="0" borderId="44" applyFill="0" applyProtection="0">
      <alignment vertical="top"/>
    </xf>
    <xf numFmtId="326" fontId="21" fillId="0" borderId="44" applyFill="0" applyProtection="0">
      <alignment vertical="top"/>
    </xf>
    <xf numFmtId="326" fontId="21" fillId="0" borderId="44" applyFill="0" applyProtection="0">
      <alignment vertical="top"/>
    </xf>
    <xf numFmtId="326" fontId="21" fillId="0" borderId="44" applyFill="0" applyProtection="0">
      <alignment vertical="top"/>
    </xf>
    <xf numFmtId="326" fontId="21" fillId="0" borderId="44" applyFill="0" applyProtection="0">
      <alignment vertical="top"/>
    </xf>
    <xf numFmtId="326" fontId="21" fillId="0" borderId="44" applyFill="0" applyProtection="0">
      <alignment vertical="top"/>
    </xf>
    <xf numFmtId="171" fontId="21" fillId="0" borderId="44" applyFill="0" applyProtection="0">
      <alignment vertical="top"/>
    </xf>
    <xf numFmtId="171" fontId="21" fillId="0" borderId="44" applyFill="0" applyProtection="0">
      <alignment vertical="top"/>
    </xf>
    <xf numFmtId="171" fontId="21" fillId="0" borderId="44" applyFill="0" applyProtection="0">
      <alignment vertical="top"/>
    </xf>
    <xf numFmtId="171" fontId="21" fillId="0" borderId="44" applyFill="0" applyProtection="0">
      <alignment vertical="top"/>
    </xf>
    <xf numFmtId="171" fontId="21" fillId="0" borderId="44" applyFill="0" applyProtection="0">
      <alignment vertical="top"/>
    </xf>
    <xf numFmtId="171" fontId="21" fillId="0" borderId="44" applyFill="0" applyProtection="0">
      <alignment vertical="top"/>
    </xf>
    <xf numFmtId="171" fontId="21" fillId="0" borderId="44" applyFill="0" applyProtection="0">
      <alignment vertical="top"/>
    </xf>
    <xf numFmtId="324" fontId="21" fillId="0" borderId="61" applyFill="0" applyProtection="0">
      <alignment vertical="top"/>
    </xf>
    <xf numFmtId="324" fontId="21" fillId="0" borderId="61" applyFill="0" applyProtection="0">
      <alignment vertical="top"/>
    </xf>
    <xf numFmtId="324" fontId="21" fillId="0" borderId="61" applyFill="0" applyProtection="0">
      <alignment vertical="top"/>
    </xf>
    <xf numFmtId="324" fontId="21" fillId="0" borderId="61" applyFill="0" applyProtection="0">
      <alignment vertical="top"/>
    </xf>
    <xf numFmtId="324" fontId="21" fillId="0" borderId="61" applyFill="0" applyProtection="0">
      <alignment vertical="top"/>
    </xf>
    <xf numFmtId="324" fontId="21" fillId="0" borderId="61" applyFill="0" applyProtection="0">
      <alignment vertical="top"/>
    </xf>
    <xf numFmtId="323" fontId="21" fillId="0" borderId="101" applyFill="0" applyProtection="0">
      <alignment vertical="top" wrapText="1"/>
    </xf>
    <xf numFmtId="323" fontId="206" fillId="0" borderId="44" applyFill="0" applyProtection="0">
      <alignment vertical="top" wrapText="1"/>
    </xf>
    <xf numFmtId="323" fontId="206" fillId="0" borderId="44" applyFill="0" applyProtection="0">
      <alignment vertical="top" wrapText="1"/>
    </xf>
    <xf numFmtId="323" fontId="206" fillId="0" borderId="44" applyFill="0" applyProtection="0">
      <alignment vertical="top" wrapText="1"/>
    </xf>
    <xf numFmtId="323" fontId="206" fillId="0" borderId="44" applyFill="0" applyProtection="0">
      <alignment vertical="top" wrapText="1"/>
    </xf>
    <xf numFmtId="323" fontId="206" fillId="0" borderId="44" applyFill="0" applyProtection="0">
      <alignment vertical="top" wrapText="1"/>
    </xf>
    <xf numFmtId="323" fontId="206" fillId="0" borderId="44" applyFill="0" applyProtection="0">
      <alignment vertical="top" wrapText="1"/>
    </xf>
    <xf numFmtId="323" fontId="206" fillId="0" borderId="101" applyFill="0" applyProtection="0">
      <alignment vertical="top" wrapText="1"/>
    </xf>
    <xf numFmtId="0" fontId="21" fillId="0" borderId="0" applyNumberFormat="0" applyBorder="0">
      <alignment vertical="top" wrapText="1"/>
    </xf>
    <xf numFmtId="171" fontId="21" fillId="0" borderId="0" applyNumberFormat="0" applyBorder="0">
      <alignment vertical="top" wrapText="1"/>
    </xf>
    <xf numFmtId="323" fontId="21" fillId="154" borderId="0" applyBorder="0" applyProtection="0">
      <alignment vertical="top" wrapText="1"/>
    </xf>
    <xf numFmtId="324" fontId="21" fillId="0" borderId="0" applyFill="0" applyBorder="0" applyProtection="0">
      <alignment vertical="top" wrapText="1"/>
    </xf>
    <xf numFmtId="324" fontId="21" fillId="154" borderId="0" applyBorder="0" applyProtection="0">
      <alignment vertical="top" wrapText="1"/>
    </xf>
    <xf numFmtId="325" fontId="21" fillId="0" borderId="0" applyFill="0" applyBorder="0" applyProtection="0">
      <alignment vertical="top" wrapText="1"/>
    </xf>
    <xf numFmtId="171" fontId="21" fillId="0" borderId="0" applyFill="0" applyBorder="0" applyProtection="0">
      <alignment vertical="top" wrapText="1"/>
    </xf>
    <xf numFmtId="325" fontId="21" fillId="154" borderId="0" applyBorder="0" applyProtection="0">
      <alignment vertical="top" wrapText="1"/>
    </xf>
    <xf numFmtId="171" fontId="21" fillId="154" borderId="0" applyBorder="0" applyProtection="0">
      <alignment vertical="top" wrapText="1"/>
    </xf>
    <xf numFmtId="326" fontId="21" fillId="0" borderId="0" applyFill="0" applyBorder="0" applyProtection="0">
      <alignment vertical="top" wrapText="1"/>
    </xf>
    <xf numFmtId="171" fontId="21" fillId="0" borderId="0" applyFill="0" applyBorder="0" applyProtection="0">
      <alignment vertical="top" wrapText="1"/>
    </xf>
    <xf numFmtId="326" fontId="21" fillId="154" borderId="0" applyBorder="0" applyProtection="0">
      <alignment vertical="top" wrapText="1"/>
    </xf>
    <xf numFmtId="171" fontId="21" fillId="154" borderId="0" applyBorder="0" applyProtection="0">
      <alignment vertical="top" wrapText="1"/>
    </xf>
    <xf numFmtId="0" fontId="337" fillId="0" borderId="0" applyNumberFormat="0" applyBorder="0">
      <alignment vertical="top"/>
    </xf>
    <xf numFmtId="171" fontId="337" fillId="0" borderId="0" applyNumberFormat="0" applyBorder="0">
      <alignment vertical="top"/>
    </xf>
    <xf numFmtId="171" fontId="21" fillId="154" borderId="0" applyBorder="0" applyProtection="0">
      <alignment vertical="top" wrapText="1"/>
    </xf>
    <xf numFmtId="323" fontId="21" fillId="154" borderId="44" applyProtection="0">
      <alignment vertical="top" wrapText="1"/>
    </xf>
    <xf numFmtId="323" fontId="21" fillId="154" borderId="44" applyProtection="0">
      <alignment vertical="top" wrapText="1"/>
    </xf>
    <xf numFmtId="323" fontId="21" fillId="154" borderId="44" applyProtection="0">
      <alignment vertical="top" wrapText="1"/>
    </xf>
    <xf numFmtId="323" fontId="21" fillId="154" borderId="44" applyProtection="0">
      <alignment vertical="top" wrapText="1"/>
    </xf>
    <xf numFmtId="323" fontId="21" fillId="154" borderId="44" applyProtection="0">
      <alignment vertical="top" wrapText="1"/>
    </xf>
    <xf numFmtId="323" fontId="21" fillId="154" borderId="44" applyProtection="0">
      <alignment vertical="top" wrapText="1"/>
    </xf>
    <xf numFmtId="323" fontId="206" fillId="154" borderId="101" applyProtection="0">
      <alignment vertical="top" wrapText="1"/>
    </xf>
    <xf numFmtId="327" fontId="21" fillId="0" borderId="0" applyFill="0" applyBorder="0" applyProtection="0">
      <alignment horizontal="right" vertical="top" wrapText="1"/>
    </xf>
    <xf numFmtId="327" fontId="21" fillId="0" borderId="44" applyFill="0" applyProtection="0">
      <alignment vertical="top" wrapText="1"/>
    </xf>
    <xf numFmtId="327" fontId="21" fillId="0" borderId="44" applyFill="0" applyProtection="0">
      <alignment vertical="top" wrapText="1"/>
    </xf>
    <xf numFmtId="327" fontId="21" fillId="0" borderId="44" applyFill="0" applyProtection="0">
      <alignment vertical="top" wrapText="1"/>
    </xf>
    <xf numFmtId="327" fontId="21" fillId="0" borderId="44" applyFill="0" applyProtection="0">
      <alignment vertical="top" wrapText="1"/>
    </xf>
    <xf numFmtId="327" fontId="21" fillId="0" borderId="44" applyFill="0" applyProtection="0">
      <alignment vertical="top" wrapText="1"/>
    </xf>
    <xf numFmtId="327" fontId="21" fillId="0" borderId="44" applyFill="0" applyProtection="0">
      <alignment vertical="top" wrapText="1"/>
    </xf>
    <xf numFmtId="327" fontId="21" fillId="0" borderId="101" applyFill="0" applyProtection="0">
      <alignment vertical="top" wrapText="1"/>
    </xf>
    <xf numFmtId="327" fontId="206" fillId="0" borderId="44" applyFill="0" applyProtection="0">
      <alignment vertical="top" wrapText="1"/>
    </xf>
    <xf numFmtId="327" fontId="206" fillId="0" borderId="44" applyFill="0" applyProtection="0">
      <alignment vertical="top" wrapText="1"/>
    </xf>
    <xf numFmtId="327" fontId="206" fillId="0" borderId="44" applyFill="0" applyProtection="0">
      <alignment vertical="top" wrapText="1"/>
    </xf>
    <xf numFmtId="327" fontId="206" fillId="0" borderId="44" applyFill="0" applyProtection="0">
      <alignment vertical="top" wrapText="1"/>
    </xf>
    <xf numFmtId="327" fontId="206" fillId="0" borderId="44" applyFill="0" applyProtection="0">
      <alignment vertical="top" wrapText="1"/>
    </xf>
    <xf numFmtId="327" fontId="206" fillId="0" borderId="44" applyFill="0" applyProtection="0">
      <alignment vertical="top" wrapText="1"/>
    </xf>
    <xf numFmtId="327" fontId="206" fillId="0" borderId="101" applyFill="0" applyProtection="0">
      <alignment vertical="top" wrapText="1"/>
    </xf>
    <xf numFmtId="327" fontId="21" fillId="0" borderId="102" applyFill="0" applyProtection="0">
      <alignment vertical="top" wrapText="1"/>
    </xf>
    <xf numFmtId="327" fontId="21" fillId="0" borderId="102" applyFill="0" applyProtection="0">
      <alignment vertical="top" wrapText="1"/>
    </xf>
    <xf numFmtId="327" fontId="21" fillId="0" borderId="102" applyFill="0" applyProtection="0">
      <alignment vertical="top" wrapText="1"/>
    </xf>
    <xf numFmtId="327" fontId="21" fillId="0" borderId="102" applyFill="0" applyProtection="0">
      <alignment vertical="top" wrapText="1"/>
    </xf>
    <xf numFmtId="327" fontId="21" fillId="0" borderId="102" applyFill="0" applyProtection="0">
      <alignment vertical="top" wrapText="1"/>
    </xf>
    <xf numFmtId="327" fontId="21" fillId="154" borderId="0" applyBorder="0" applyProtection="0">
      <alignment vertical="top" wrapText="1"/>
    </xf>
    <xf numFmtId="327" fontId="21" fillId="154" borderId="101" applyProtection="0">
      <alignment vertical="top" wrapText="1"/>
    </xf>
    <xf numFmtId="327" fontId="206" fillId="154" borderId="101" applyProtection="0">
      <alignment vertical="top" wrapText="1"/>
    </xf>
    <xf numFmtId="328" fontId="21" fillId="0" borderId="0" applyFill="0" applyBorder="0" applyProtection="0">
      <alignment vertical="top" wrapText="1"/>
    </xf>
    <xf numFmtId="329" fontId="21" fillId="0" borderId="0" applyFill="0" applyBorder="0">
      <alignment horizontal="right" vertical="top" wrapText="1"/>
      <protection locked="0"/>
    </xf>
    <xf numFmtId="329" fontId="21" fillId="154" borderId="0" applyBorder="0">
      <alignment horizontal="right" vertical="top" wrapText="1"/>
      <protection locked="0"/>
    </xf>
    <xf numFmtId="329" fontId="21" fillId="0" borderId="0" applyFill="0" applyBorder="0" applyProtection="0">
      <alignment horizontal="right" vertical="top" wrapText="1"/>
    </xf>
    <xf numFmtId="329" fontId="21" fillId="0" borderId="44" applyFill="0" applyProtection="0">
      <alignment horizontal="right" vertical="top" wrapText="1"/>
    </xf>
    <xf numFmtId="329" fontId="21" fillId="0" borderId="44" applyFill="0" applyProtection="0">
      <alignment horizontal="right" vertical="top" wrapText="1"/>
    </xf>
    <xf numFmtId="329" fontId="21" fillId="0" borderId="44" applyFill="0" applyProtection="0">
      <alignment horizontal="right" vertical="top" wrapText="1"/>
    </xf>
    <xf numFmtId="329" fontId="21" fillId="0" borderId="44" applyFill="0" applyProtection="0">
      <alignment horizontal="right" vertical="top" wrapText="1"/>
    </xf>
    <xf numFmtId="329" fontId="21" fillId="0" borderId="44" applyFill="0" applyProtection="0">
      <alignment horizontal="right" vertical="top" wrapText="1"/>
    </xf>
    <xf numFmtId="329" fontId="21" fillId="0" borderId="44" applyFill="0" applyProtection="0">
      <alignment horizontal="right" vertical="top" wrapText="1"/>
    </xf>
    <xf numFmtId="329" fontId="21" fillId="154" borderId="0" applyBorder="0" applyProtection="0">
      <alignment horizontal="right" vertical="top" wrapText="1"/>
    </xf>
    <xf numFmtId="328" fontId="21" fillId="0" borderId="44" applyFill="0" applyProtection="0">
      <alignment vertical="top" wrapText="1"/>
    </xf>
    <xf numFmtId="328" fontId="21" fillId="0" borderId="44" applyFill="0" applyProtection="0">
      <alignment vertical="top" wrapText="1"/>
    </xf>
    <xf numFmtId="328" fontId="21" fillId="0" borderId="44" applyFill="0" applyProtection="0">
      <alignment vertical="top" wrapText="1"/>
    </xf>
    <xf numFmtId="328" fontId="21" fillId="0" borderId="44" applyFill="0" applyProtection="0">
      <alignment vertical="top" wrapText="1"/>
    </xf>
    <xf numFmtId="328" fontId="21" fillId="0" borderId="44" applyFill="0" applyProtection="0">
      <alignment vertical="top" wrapText="1"/>
    </xf>
    <xf numFmtId="328" fontId="21" fillId="0" borderId="44" applyFill="0" applyProtection="0">
      <alignment vertical="top" wrapText="1"/>
    </xf>
    <xf numFmtId="328" fontId="21" fillId="0" borderId="101" applyFill="0" applyProtection="0">
      <alignment vertical="top" wrapText="1"/>
    </xf>
    <xf numFmtId="328" fontId="206" fillId="0" borderId="44" applyFill="0" applyProtection="0">
      <alignment vertical="top" wrapText="1"/>
    </xf>
    <xf numFmtId="328" fontId="206" fillId="0" borderId="44" applyFill="0" applyProtection="0">
      <alignment vertical="top" wrapText="1"/>
    </xf>
    <xf numFmtId="328" fontId="206" fillId="0" borderId="44" applyFill="0" applyProtection="0">
      <alignment vertical="top" wrapText="1"/>
    </xf>
    <xf numFmtId="328" fontId="206" fillId="0" borderId="44" applyFill="0" applyProtection="0">
      <alignment vertical="top" wrapText="1"/>
    </xf>
    <xf numFmtId="328" fontId="206" fillId="0" borderId="44" applyFill="0" applyProtection="0">
      <alignment vertical="top" wrapText="1"/>
    </xf>
    <xf numFmtId="328" fontId="206" fillId="0" borderId="44" applyFill="0" applyProtection="0">
      <alignment vertical="top" wrapText="1"/>
    </xf>
    <xf numFmtId="330" fontId="206" fillId="0" borderId="101" applyFill="0" applyProtection="0">
      <alignment vertical="top" wrapText="1"/>
    </xf>
    <xf numFmtId="330" fontId="21" fillId="154" borderId="0" applyBorder="0" applyProtection="0">
      <alignment vertical="top" wrapText="1"/>
    </xf>
    <xf numFmtId="330" fontId="21" fillId="154" borderId="101" applyProtection="0">
      <alignment vertical="top" wrapText="1"/>
    </xf>
    <xf numFmtId="330" fontId="206" fillId="154" borderId="101" applyProtection="0">
      <alignment vertical="top" wrapText="1"/>
    </xf>
    <xf numFmtId="323" fontId="159" fillId="0" borderId="0" applyFill="0" applyBorder="0" applyProtection="0">
      <alignment vertical="top" wrapText="1"/>
    </xf>
    <xf numFmtId="323" fontId="159" fillId="0" borderId="44" applyFill="0" applyProtection="0">
      <alignment vertical="top" wrapText="1"/>
    </xf>
    <xf numFmtId="323" fontId="159" fillId="0" borderId="44" applyFill="0" applyProtection="0">
      <alignment vertical="top" wrapText="1"/>
    </xf>
    <xf numFmtId="323" fontId="159" fillId="0" borderId="44" applyFill="0" applyProtection="0">
      <alignment vertical="top" wrapText="1"/>
    </xf>
    <xf numFmtId="323" fontId="159" fillId="0" borderId="44" applyFill="0" applyProtection="0">
      <alignment vertical="top" wrapText="1"/>
    </xf>
    <xf numFmtId="323" fontId="159" fillId="0" borderId="44" applyFill="0" applyProtection="0">
      <alignment vertical="top" wrapText="1"/>
    </xf>
    <xf numFmtId="323" fontId="159" fillId="0" borderId="44" applyFill="0" applyProtection="0">
      <alignment vertical="top" wrapText="1"/>
    </xf>
    <xf numFmtId="323" fontId="159" fillId="0" borderId="101" applyFill="0" applyProtection="0">
      <alignment vertical="top" wrapText="1"/>
    </xf>
    <xf numFmtId="323" fontId="338" fillId="0" borderId="44" applyFill="0" applyProtection="0">
      <alignment vertical="top" wrapText="1"/>
    </xf>
    <xf numFmtId="323" fontId="338" fillId="0" borderId="44" applyFill="0" applyProtection="0">
      <alignment vertical="top" wrapText="1"/>
    </xf>
    <xf numFmtId="323" fontId="338" fillId="0" borderId="44" applyFill="0" applyProtection="0">
      <alignment vertical="top" wrapText="1"/>
    </xf>
    <xf numFmtId="323" fontId="338" fillId="0" borderId="44" applyFill="0" applyProtection="0">
      <alignment vertical="top" wrapText="1"/>
    </xf>
    <xf numFmtId="323" fontId="338" fillId="0" borderId="44" applyFill="0" applyProtection="0">
      <alignment vertical="top" wrapText="1"/>
    </xf>
    <xf numFmtId="323" fontId="338" fillId="0" borderId="44" applyFill="0" applyProtection="0">
      <alignment vertical="top" wrapText="1"/>
    </xf>
    <xf numFmtId="323" fontId="338" fillId="0" borderId="101" applyFill="0" applyProtection="0">
      <alignment vertical="top" wrapText="1"/>
    </xf>
    <xf numFmtId="323" fontId="159" fillId="0" borderId="102" applyFill="0" applyProtection="0">
      <alignment vertical="top" wrapText="1"/>
    </xf>
    <xf numFmtId="323" fontId="159" fillId="0" borderId="102" applyFill="0" applyProtection="0">
      <alignment vertical="top" wrapText="1"/>
    </xf>
    <xf numFmtId="323" fontId="159" fillId="0" borderId="102" applyFill="0" applyProtection="0">
      <alignment vertical="top" wrapText="1"/>
    </xf>
    <xf numFmtId="323" fontId="159" fillId="0" borderId="102" applyFill="0" applyProtection="0">
      <alignment vertical="top" wrapText="1"/>
    </xf>
    <xf numFmtId="323" fontId="159" fillId="0" borderId="102" applyFill="0" applyProtection="0">
      <alignment vertical="top" wrapText="1"/>
    </xf>
    <xf numFmtId="323" fontId="159" fillId="154" borderId="0" applyBorder="0" applyProtection="0">
      <alignment vertical="top" wrapText="1"/>
    </xf>
    <xf numFmtId="323" fontId="159" fillId="154" borderId="44" applyProtection="0">
      <alignment vertical="top" wrapText="1"/>
    </xf>
    <xf numFmtId="323" fontId="159" fillId="154" borderId="44" applyProtection="0">
      <alignment vertical="top" wrapText="1"/>
    </xf>
    <xf numFmtId="323" fontId="159" fillId="154" borderId="44" applyProtection="0">
      <alignment vertical="top" wrapText="1"/>
    </xf>
    <xf numFmtId="323" fontId="159" fillId="154" borderId="44" applyProtection="0">
      <alignment vertical="top" wrapText="1"/>
    </xf>
    <xf numFmtId="323" fontId="159" fillId="154" borderId="44" applyProtection="0">
      <alignment vertical="top" wrapText="1"/>
    </xf>
    <xf numFmtId="323" fontId="159" fillId="154" borderId="44" applyProtection="0">
      <alignment vertical="top" wrapText="1"/>
    </xf>
    <xf numFmtId="323" fontId="338" fillId="154" borderId="101" applyProtection="0">
      <alignment vertical="top" wrapText="1"/>
    </xf>
    <xf numFmtId="327" fontId="159" fillId="0" borderId="0" applyFill="0" applyBorder="0" applyProtection="0">
      <alignment vertical="top" wrapText="1"/>
    </xf>
    <xf numFmtId="327" fontId="159" fillId="0" borderId="44" applyFill="0" applyProtection="0">
      <alignment vertical="top" wrapText="1"/>
    </xf>
    <xf numFmtId="327" fontId="159" fillId="0" borderId="44" applyFill="0" applyProtection="0">
      <alignment vertical="top" wrapText="1"/>
    </xf>
    <xf numFmtId="327" fontId="159" fillId="0" borderId="44" applyFill="0" applyProtection="0">
      <alignment vertical="top" wrapText="1"/>
    </xf>
    <xf numFmtId="327" fontId="159" fillId="0" borderId="44" applyFill="0" applyProtection="0">
      <alignment vertical="top" wrapText="1"/>
    </xf>
    <xf numFmtId="327" fontId="159" fillId="0" borderId="44" applyFill="0" applyProtection="0">
      <alignment vertical="top" wrapText="1"/>
    </xf>
    <xf numFmtId="327" fontId="159" fillId="0" borderId="44" applyFill="0" applyProtection="0">
      <alignment vertical="top" wrapText="1"/>
    </xf>
    <xf numFmtId="327" fontId="159" fillId="0" borderId="101" applyFill="0" applyProtection="0">
      <alignment vertical="top" wrapText="1"/>
    </xf>
    <xf numFmtId="327" fontId="338" fillId="0" borderId="44" applyFill="0" applyProtection="0">
      <alignment vertical="top" wrapText="1"/>
    </xf>
    <xf numFmtId="327" fontId="338" fillId="0" borderId="44" applyFill="0" applyProtection="0">
      <alignment vertical="top" wrapText="1"/>
    </xf>
    <xf numFmtId="327" fontId="338" fillId="0" borderId="44" applyFill="0" applyProtection="0">
      <alignment vertical="top" wrapText="1"/>
    </xf>
    <xf numFmtId="327" fontId="338" fillId="0" borderId="44" applyFill="0" applyProtection="0">
      <alignment vertical="top" wrapText="1"/>
    </xf>
    <xf numFmtId="327" fontId="338" fillId="0" borderId="44" applyFill="0" applyProtection="0">
      <alignment vertical="top" wrapText="1"/>
    </xf>
    <xf numFmtId="327" fontId="338" fillId="0" borderId="44" applyFill="0" applyProtection="0">
      <alignment vertical="top" wrapText="1"/>
    </xf>
    <xf numFmtId="327" fontId="338" fillId="0" borderId="101" applyFill="0" applyProtection="0">
      <alignment vertical="top" wrapText="1"/>
    </xf>
    <xf numFmtId="327" fontId="159" fillId="0" borderId="102" applyFill="0" applyProtection="0">
      <alignment vertical="top" wrapText="1"/>
    </xf>
    <xf numFmtId="327" fontId="159" fillId="0" borderId="102" applyFill="0" applyProtection="0">
      <alignment vertical="top" wrapText="1"/>
    </xf>
    <xf numFmtId="327" fontId="159" fillId="0" borderId="102" applyFill="0" applyProtection="0">
      <alignment vertical="top" wrapText="1"/>
    </xf>
    <xf numFmtId="327" fontId="159" fillId="0" borderId="102" applyFill="0" applyProtection="0">
      <alignment vertical="top" wrapText="1"/>
    </xf>
    <xf numFmtId="327" fontId="159" fillId="0" borderId="102" applyFill="0" applyProtection="0">
      <alignment vertical="top" wrapText="1"/>
    </xf>
    <xf numFmtId="327" fontId="159" fillId="154" borderId="0" applyBorder="0" applyProtection="0">
      <alignment vertical="top" wrapText="1"/>
    </xf>
    <xf numFmtId="327" fontId="159" fillId="154" borderId="101" applyProtection="0">
      <alignment vertical="top" wrapText="1"/>
    </xf>
    <xf numFmtId="327" fontId="338" fillId="154" borderId="101" applyProtection="0">
      <alignment vertical="top" wrapText="1"/>
    </xf>
    <xf numFmtId="328" fontId="159" fillId="0" borderId="0" applyFill="0" applyBorder="0" applyProtection="0">
      <alignment vertical="top" wrapText="1"/>
    </xf>
    <xf numFmtId="330" fontId="159" fillId="0" borderId="44" applyFill="0" applyProtection="0">
      <alignment vertical="top" wrapText="1"/>
    </xf>
    <xf numFmtId="330" fontId="159" fillId="0" borderId="44" applyFill="0" applyProtection="0">
      <alignment vertical="top" wrapText="1"/>
    </xf>
    <xf numFmtId="330" fontId="159" fillId="0" borderId="44" applyFill="0" applyProtection="0">
      <alignment vertical="top" wrapText="1"/>
    </xf>
    <xf numFmtId="330" fontId="159" fillId="0" borderId="44" applyFill="0" applyProtection="0">
      <alignment vertical="top" wrapText="1"/>
    </xf>
    <xf numFmtId="330" fontId="159" fillId="0" borderId="44" applyFill="0" applyProtection="0">
      <alignment vertical="top" wrapText="1"/>
    </xf>
    <xf numFmtId="330" fontId="159" fillId="0" borderId="44" applyFill="0" applyProtection="0">
      <alignment vertical="top" wrapText="1"/>
    </xf>
    <xf numFmtId="330" fontId="159" fillId="0" borderId="101" applyFill="0" applyProtection="0">
      <alignment vertical="top" wrapText="1"/>
    </xf>
    <xf numFmtId="330" fontId="338" fillId="0" borderId="44" applyFill="0" applyProtection="0">
      <alignment vertical="top" wrapText="1"/>
    </xf>
    <xf numFmtId="330" fontId="338" fillId="0" borderId="44" applyFill="0" applyProtection="0">
      <alignment vertical="top" wrapText="1"/>
    </xf>
    <xf numFmtId="330" fontId="338" fillId="0" borderId="44" applyFill="0" applyProtection="0">
      <alignment vertical="top" wrapText="1"/>
    </xf>
    <xf numFmtId="330" fontId="338" fillId="0" borderId="44" applyFill="0" applyProtection="0">
      <alignment vertical="top" wrapText="1"/>
    </xf>
    <xf numFmtId="330" fontId="338" fillId="0" borderId="44" applyFill="0" applyProtection="0">
      <alignment vertical="top" wrapText="1"/>
    </xf>
    <xf numFmtId="330" fontId="338" fillId="0" borderId="44" applyFill="0" applyProtection="0">
      <alignment vertical="top" wrapText="1"/>
    </xf>
    <xf numFmtId="330" fontId="338" fillId="0" borderId="101" applyFill="0" applyProtection="0">
      <alignment vertical="top" wrapText="1"/>
    </xf>
    <xf numFmtId="330" fontId="159" fillId="154" borderId="0" applyBorder="0" applyProtection="0">
      <alignment vertical="top" wrapText="1"/>
    </xf>
    <xf numFmtId="330" fontId="159" fillId="154" borderId="101" applyProtection="0">
      <alignment vertical="top" wrapText="1"/>
    </xf>
    <xf numFmtId="330" fontId="338" fillId="154" borderId="101" applyProtection="0">
      <alignment vertical="top" wrapText="1"/>
    </xf>
    <xf numFmtId="0" fontId="239" fillId="0" borderId="0" applyNumberFormat="0" applyFill="0" applyBorder="0" applyProtection="0">
      <alignment horizontal="center" vertical="top"/>
    </xf>
    <xf numFmtId="171" fontId="239" fillId="0" borderId="0" applyNumberFormat="0" applyFill="0" applyBorder="0" applyProtection="0">
      <alignment horizontal="center" vertical="top"/>
    </xf>
    <xf numFmtId="0" fontId="339" fillId="0" borderId="0" applyNumberFormat="0" applyFill="0" applyBorder="0" applyProtection="0">
      <alignment horizontal="center" vertical="top"/>
    </xf>
    <xf numFmtId="171" fontId="339" fillId="0" borderId="0" applyNumberFormat="0" applyFill="0" applyBorder="0" applyProtection="0">
      <alignment horizontal="center" vertical="top"/>
    </xf>
    <xf numFmtId="0" fontId="239" fillId="154" borderId="0" applyNumberFormat="0" applyBorder="0" applyProtection="0">
      <alignment horizontal="center" vertical="top"/>
    </xf>
    <xf numFmtId="171" fontId="239" fillId="154" borderId="0" applyNumberFormat="0" applyBorder="0" applyProtection="0">
      <alignment horizontal="center" vertical="top"/>
    </xf>
    <xf numFmtId="0" fontId="21" fillId="0" borderId="0" applyNumberFormat="0" applyFill="0" applyBorder="0" applyProtection="0">
      <alignment vertical="top"/>
    </xf>
    <xf numFmtId="171" fontId="21" fillId="0" borderId="0" applyNumberFormat="0" applyFill="0" applyBorder="0" applyProtection="0">
      <alignment vertical="top"/>
    </xf>
    <xf numFmtId="0" fontId="21" fillId="0" borderId="0" applyNumberFormat="0" applyFill="0" applyBorder="0">
      <alignment vertical="top"/>
      <protection locked="0"/>
    </xf>
    <xf numFmtId="171" fontId="21" fillId="0" borderId="0" applyNumberFormat="0" applyFill="0" applyBorder="0">
      <alignment vertical="top"/>
      <protection locked="0"/>
    </xf>
    <xf numFmtId="0" fontId="206" fillId="0" borderId="0" applyNumberFormat="0" applyFill="0" applyBorder="0" applyAlignment="0" applyProtection="0"/>
    <xf numFmtId="171" fontId="206" fillId="0" borderId="0" applyNumberFormat="0" applyFill="0" applyBorder="0" applyAlignment="0" applyProtection="0"/>
    <xf numFmtId="0" fontId="21" fillId="0" borderId="82" applyNumberFormat="0" applyFill="0" applyAlignment="0" applyProtection="0"/>
    <xf numFmtId="0" fontId="21" fillId="0" borderId="82" applyNumberFormat="0" applyFill="0" applyAlignment="0" applyProtection="0"/>
    <xf numFmtId="0" fontId="21" fillId="0" borderId="82" applyNumberFormat="0" applyFill="0" applyAlignment="0" applyProtection="0"/>
    <xf numFmtId="0" fontId="21" fillId="0" borderId="82" applyNumberFormat="0" applyFill="0" applyAlignment="0" applyProtection="0"/>
    <xf numFmtId="0" fontId="21" fillId="0" borderId="82" applyNumberFormat="0" applyFill="0" applyAlignment="0" applyProtection="0"/>
    <xf numFmtId="171" fontId="21" fillId="0" borderId="82" applyNumberFormat="0" applyFill="0" applyAlignment="0" applyProtection="0"/>
    <xf numFmtId="0" fontId="206" fillId="0" borderId="82" applyNumberFormat="0" applyFill="0" applyAlignment="0" applyProtection="0"/>
    <xf numFmtId="0" fontId="206" fillId="0" borderId="82" applyNumberFormat="0" applyFill="0" applyAlignment="0" applyProtection="0"/>
    <xf numFmtId="0" fontId="206" fillId="0" borderId="82" applyNumberFormat="0" applyFill="0" applyAlignment="0" applyProtection="0"/>
    <xf numFmtId="0" fontId="206" fillId="0" borderId="82" applyNumberFormat="0" applyFill="0" applyAlignment="0" applyProtection="0"/>
    <xf numFmtId="0" fontId="206" fillId="0" borderId="82" applyNumberFormat="0" applyFill="0" applyAlignment="0" applyProtection="0"/>
    <xf numFmtId="171" fontId="206" fillId="0" borderId="82" applyNumberFormat="0" applyFill="0" applyAlignment="0" applyProtection="0"/>
    <xf numFmtId="0" fontId="30" fillId="0" borderId="44" applyNumberFormat="0" applyFill="0" applyAlignment="0" applyProtection="0"/>
    <xf numFmtId="0" fontId="30" fillId="0" borderId="44" applyNumberFormat="0" applyFill="0" applyAlignment="0" applyProtection="0"/>
    <xf numFmtId="0" fontId="30" fillId="0" borderId="44" applyNumberFormat="0" applyFill="0" applyAlignment="0" applyProtection="0"/>
    <xf numFmtId="0" fontId="30" fillId="0" borderId="44" applyNumberFormat="0" applyFill="0" applyAlignment="0" applyProtection="0"/>
    <xf numFmtId="0" fontId="30" fillId="0" borderId="44" applyNumberFormat="0" applyFill="0" applyAlignment="0" applyProtection="0"/>
    <xf numFmtId="171" fontId="30" fillId="0" borderId="44" applyNumberFormat="0" applyFill="0" applyAlignment="0" applyProtection="0"/>
    <xf numFmtId="0" fontId="30" fillId="0" borderId="0" applyNumberFormat="0" applyFill="0" applyBorder="0" applyAlignment="0" applyProtection="0"/>
    <xf numFmtId="171" fontId="30" fillId="0" borderId="0" applyNumberFormat="0" applyFill="0" applyBorder="0" applyAlignment="0" applyProtection="0"/>
    <xf numFmtId="0" fontId="66" fillId="0" borderId="0" applyNumberFormat="0" applyFill="0" applyBorder="0" applyAlignment="0" applyProtection="0"/>
    <xf numFmtId="171" fontId="66" fillId="0" borderId="0" applyNumberFormat="0" applyFill="0" applyBorder="0" applyAlignment="0" applyProtection="0"/>
    <xf numFmtId="0" fontId="340" fillId="0" borderId="0" applyNumberFormat="0" applyFill="0" applyBorder="0" applyAlignment="0" applyProtection="0"/>
    <xf numFmtId="171" fontId="340" fillId="0" borderId="0" applyNumberFormat="0" applyFill="0" applyBorder="0" applyAlignment="0" applyProtection="0"/>
    <xf numFmtId="0" fontId="341" fillId="0" borderId="0" applyNumberFormat="0" applyFill="0" applyBorder="0" applyAlignment="0" applyProtection="0"/>
    <xf numFmtId="171" fontId="341" fillId="0" borderId="0" applyNumberFormat="0" applyFill="0" applyBorder="0" applyAlignment="0" applyProtection="0"/>
    <xf numFmtId="0" fontId="159" fillId="0" borderId="0" applyNumberFormat="0" applyFill="0" applyBorder="0" applyProtection="0">
      <alignment vertical="top"/>
    </xf>
    <xf numFmtId="171" fontId="159" fillId="0" borderId="0" applyNumberFormat="0" applyFill="0" applyBorder="0" applyProtection="0">
      <alignment vertical="top"/>
    </xf>
    <xf numFmtId="0" fontId="159" fillId="0" borderId="82" applyNumberFormat="0" applyFill="0" applyProtection="0">
      <alignment vertical="top"/>
    </xf>
    <xf numFmtId="0" fontId="159" fillId="0" borderId="82" applyNumberFormat="0" applyFill="0" applyProtection="0">
      <alignment vertical="top"/>
    </xf>
    <xf numFmtId="0" fontId="159" fillId="0" borderId="82" applyNumberFormat="0" applyFill="0" applyProtection="0">
      <alignment vertical="top"/>
    </xf>
    <xf numFmtId="0" fontId="159" fillId="0" borderId="82" applyNumberFormat="0" applyFill="0" applyProtection="0">
      <alignment vertical="top"/>
    </xf>
    <xf numFmtId="0" fontId="159" fillId="0" borderId="82" applyNumberFormat="0" applyFill="0" applyProtection="0">
      <alignment vertical="top"/>
    </xf>
    <xf numFmtId="171" fontId="159" fillId="0" borderId="82" applyNumberFormat="0" applyFill="0" applyProtection="0">
      <alignment vertical="top"/>
    </xf>
    <xf numFmtId="0" fontId="342" fillId="0" borderId="0" applyNumberFormat="0" applyFill="0" applyBorder="0" applyProtection="0">
      <alignment vertical="top"/>
    </xf>
    <xf numFmtId="171" fontId="342" fillId="0" borderId="0" applyNumberFormat="0" applyFill="0" applyBorder="0" applyProtection="0">
      <alignment vertical="top"/>
    </xf>
    <xf numFmtId="0" fontId="162" fillId="0" borderId="0"/>
    <xf numFmtId="171" fontId="162" fillId="0" borderId="0"/>
    <xf numFmtId="0" fontId="343" fillId="0" borderId="0" applyNumberFormat="0" applyFill="0" applyBorder="0" applyProtection="0">
      <alignment vertical="top"/>
    </xf>
    <xf numFmtId="171" fontId="343" fillId="0" borderId="0" applyNumberFormat="0" applyFill="0" applyBorder="0" applyProtection="0">
      <alignment vertical="top"/>
    </xf>
    <xf numFmtId="0" fontId="343" fillId="0" borderId="59" applyNumberFormat="0" applyFill="0" applyProtection="0">
      <alignment vertical="top"/>
    </xf>
    <xf numFmtId="0" fontId="343" fillId="0" borderId="59" applyNumberFormat="0" applyFill="0" applyProtection="0">
      <alignment vertical="top"/>
    </xf>
    <xf numFmtId="0" fontId="343" fillId="0" borderId="59" applyNumberFormat="0" applyFill="0" applyProtection="0">
      <alignment vertical="top"/>
    </xf>
    <xf numFmtId="0" fontId="343" fillId="0" borderId="59" applyNumberFormat="0" applyFill="0" applyProtection="0">
      <alignment vertical="top"/>
    </xf>
    <xf numFmtId="0" fontId="343" fillId="0" borderId="59" applyNumberFormat="0" applyFill="0" applyProtection="0">
      <alignment vertical="top"/>
    </xf>
    <xf numFmtId="0" fontId="343" fillId="0" borderId="59" applyNumberFormat="0" applyFill="0" applyProtection="0">
      <alignment vertical="top"/>
    </xf>
    <xf numFmtId="0" fontId="343" fillId="0" borderId="59" applyNumberFormat="0" applyFill="0" applyProtection="0">
      <alignment vertical="top"/>
    </xf>
    <xf numFmtId="0" fontId="343" fillId="0" borderId="59" applyNumberFormat="0" applyFill="0" applyProtection="0">
      <alignment vertical="top"/>
    </xf>
    <xf numFmtId="0" fontId="343" fillId="0" borderId="59" applyNumberFormat="0" applyFill="0" applyProtection="0">
      <alignment vertical="top"/>
    </xf>
    <xf numFmtId="0" fontId="343" fillId="0" borderId="59" applyNumberFormat="0" applyFill="0" applyProtection="0">
      <alignment vertical="top"/>
    </xf>
    <xf numFmtId="0" fontId="343" fillId="0" borderId="59" applyNumberFormat="0" applyFill="0" applyProtection="0">
      <alignment vertical="top"/>
    </xf>
    <xf numFmtId="0" fontId="343" fillId="0" borderId="59" applyNumberFormat="0" applyFill="0" applyProtection="0">
      <alignment vertical="top"/>
    </xf>
    <xf numFmtId="171" fontId="343" fillId="0" borderId="59" applyNumberFormat="0" applyFill="0" applyProtection="0">
      <alignment vertical="top"/>
    </xf>
    <xf numFmtId="0" fontId="344" fillId="0" borderId="82" applyNumberFormat="0" applyFill="0" applyProtection="0">
      <alignment vertical="top"/>
    </xf>
    <xf numFmtId="0" fontId="344" fillId="0" borderId="82" applyNumberFormat="0" applyFill="0" applyProtection="0">
      <alignment vertical="top"/>
    </xf>
    <xf numFmtId="0" fontId="344" fillId="0" borderId="82" applyNumberFormat="0" applyFill="0" applyProtection="0">
      <alignment vertical="top"/>
    </xf>
    <xf numFmtId="0" fontId="344" fillId="0" borderId="82" applyNumberFormat="0" applyFill="0" applyProtection="0">
      <alignment vertical="top"/>
    </xf>
    <xf numFmtId="0" fontId="344" fillId="0" borderId="82" applyNumberFormat="0" applyFill="0" applyProtection="0">
      <alignment vertical="top"/>
    </xf>
    <xf numFmtId="171" fontId="344" fillId="0" borderId="82" applyNumberFormat="0" applyFill="0" applyProtection="0">
      <alignment vertical="top"/>
    </xf>
    <xf numFmtId="0" fontId="21" fillId="154" borderId="0" applyNumberFormat="0" applyBorder="0" applyProtection="0">
      <alignment vertical="top"/>
    </xf>
    <xf numFmtId="171" fontId="21" fillId="154" borderId="0" applyNumberFormat="0" applyBorder="0" applyProtection="0">
      <alignment vertical="top"/>
    </xf>
    <xf numFmtId="0" fontId="21" fillId="154" borderId="101" applyNumberFormat="0" applyProtection="0">
      <alignment vertical="top"/>
    </xf>
    <xf numFmtId="171" fontId="21" fillId="154" borderId="101" applyNumberFormat="0" applyProtection="0">
      <alignment vertical="top"/>
    </xf>
    <xf numFmtId="0" fontId="21" fillId="0" borderId="44" applyNumberFormat="0">
      <alignment horizontal="left" vertical="top" wrapText="1"/>
      <protection locked="0"/>
    </xf>
    <xf numFmtId="0" fontId="21" fillId="0" borderId="44" applyNumberFormat="0">
      <alignment horizontal="left" vertical="top" wrapText="1"/>
      <protection locked="0"/>
    </xf>
    <xf numFmtId="0" fontId="21" fillId="0" borderId="44" applyNumberFormat="0">
      <alignment horizontal="left" vertical="top" wrapText="1"/>
      <protection locked="0"/>
    </xf>
    <xf numFmtId="0" fontId="21" fillId="0" borderId="44" applyNumberFormat="0">
      <alignment horizontal="left" vertical="top" wrapText="1"/>
      <protection locked="0"/>
    </xf>
    <xf numFmtId="0" fontId="21" fillId="0" borderId="44" applyNumberFormat="0">
      <alignment horizontal="left" vertical="top" wrapText="1"/>
      <protection locked="0"/>
    </xf>
    <xf numFmtId="171" fontId="21" fillId="0" borderId="44" applyNumberFormat="0">
      <alignment horizontal="left" vertical="top" wrapText="1"/>
      <protection locked="0"/>
    </xf>
    <xf numFmtId="0" fontId="206" fillId="154" borderId="0" applyNumberFormat="0" applyBorder="0" applyProtection="0">
      <alignment vertical="top"/>
    </xf>
    <xf numFmtId="171" fontId="206" fillId="154" borderId="0" applyNumberFormat="0" applyBorder="0" applyProtection="0">
      <alignment vertical="top"/>
    </xf>
    <xf numFmtId="0" fontId="338" fillId="154" borderId="0" applyNumberFormat="0" applyBorder="0" applyProtection="0">
      <alignment vertical="top"/>
    </xf>
    <xf numFmtId="171" fontId="338" fillId="154" borderId="0" applyNumberFormat="0" applyBorder="0" applyProtection="0">
      <alignment vertical="top"/>
    </xf>
    <xf numFmtId="0" fontId="21" fillId="154" borderId="0" applyNumberFormat="0" applyBorder="0" applyProtection="0">
      <alignment vertical="top" wrapText="1"/>
    </xf>
    <xf numFmtId="171" fontId="21" fillId="154" borderId="0" applyNumberFormat="0" applyBorder="0" applyProtection="0">
      <alignment vertical="top" wrapText="1"/>
    </xf>
    <xf numFmtId="0" fontId="21" fillId="154" borderId="44" applyNumberFormat="0" applyProtection="0">
      <alignment vertical="top" wrapText="1"/>
    </xf>
    <xf numFmtId="0" fontId="21" fillId="154" borderId="44" applyNumberFormat="0" applyProtection="0">
      <alignment vertical="top" wrapText="1"/>
    </xf>
    <xf numFmtId="0" fontId="21" fillId="154" borderId="44" applyNumberFormat="0" applyProtection="0">
      <alignment vertical="top" wrapText="1"/>
    </xf>
    <xf numFmtId="0" fontId="21" fillId="154" borderId="44" applyNumberFormat="0" applyProtection="0">
      <alignment vertical="top" wrapText="1"/>
    </xf>
    <xf numFmtId="0" fontId="21" fillId="154" borderId="44" applyNumberFormat="0" applyProtection="0">
      <alignment vertical="top" wrapText="1"/>
    </xf>
    <xf numFmtId="171" fontId="21" fillId="154" borderId="44" applyNumberFormat="0" applyProtection="0">
      <alignment vertical="top" wrapText="1"/>
    </xf>
    <xf numFmtId="331" fontId="12" fillId="0" borderId="0" applyFont="0" applyFill="0" applyBorder="0" applyAlignment="0" applyProtection="0">
      <alignment horizontal="left"/>
    </xf>
    <xf numFmtId="0" fontId="20" fillId="151" borderId="44" applyNumberFormat="0" applyProtection="0">
      <alignment horizontal="center" vertical="top"/>
    </xf>
    <xf numFmtId="0" fontId="20" fillId="151" borderId="44" applyNumberFormat="0" applyProtection="0">
      <alignment horizontal="center" vertical="top"/>
    </xf>
    <xf numFmtId="0" fontId="20" fillId="151" borderId="44" applyNumberFormat="0" applyProtection="0">
      <alignment horizontal="center" vertical="top"/>
    </xf>
    <xf numFmtId="0" fontId="20" fillId="151" borderId="44" applyNumberFormat="0" applyProtection="0">
      <alignment horizontal="center" vertical="top"/>
    </xf>
    <xf numFmtId="0" fontId="20" fillId="151" borderId="44" applyNumberFormat="0" applyProtection="0">
      <alignment horizontal="center" vertical="top"/>
    </xf>
    <xf numFmtId="171" fontId="20" fillId="151" borderId="44" applyNumberFormat="0" applyProtection="0">
      <alignment horizontal="center" vertical="top"/>
    </xf>
    <xf numFmtId="0" fontId="345" fillId="0" borderId="59" applyNumberFormat="0" applyFill="0" applyProtection="0">
      <alignment vertical="top"/>
    </xf>
    <xf numFmtId="0" fontId="345" fillId="0" borderId="59" applyNumberFormat="0" applyFill="0" applyProtection="0">
      <alignment vertical="top"/>
    </xf>
    <xf numFmtId="0" fontId="345" fillId="0" borderId="59" applyNumberFormat="0" applyFill="0" applyProtection="0">
      <alignment vertical="top"/>
    </xf>
    <xf numFmtId="0" fontId="345" fillId="0" borderId="59" applyNumberFormat="0" applyFill="0" applyProtection="0">
      <alignment vertical="top"/>
    </xf>
    <xf numFmtId="0" fontId="345" fillId="0" borderId="59" applyNumberFormat="0" applyFill="0" applyProtection="0">
      <alignment vertical="top"/>
    </xf>
    <xf numFmtId="0" fontId="345" fillId="0" borderId="59" applyNumberFormat="0" applyFill="0" applyProtection="0">
      <alignment vertical="top"/>
    </xf>
    <xf numFmtId="0" fontId="345" fillId="0" borderId="59" applyNumberFormat="0" applyFill="0" applyProtection="0">
      <alignment vertical="top"/>
    </xf>
    <xf numFmtId="0" fontId="345" fillId="0" borderId="59" applyNumberFormat="0" applyFill="0" applyProtection="0">
      <alignment vertical="top"/>
    </xf>
    <xf numFmtId="0" fontId="345" fillId="0" borderId="59" applyNumberFormat="0" applyFill="0" applyProtection="0">
      <alignment vertical="top"/>
    </xf>
    <xf numFmtId="0" fontId="345" fillId="0" borderId="59" applyNumberFormat="0" applyFill="0" applyProtection="0">
      <alignment vertical="top"/>
    </xf>
    <xf numFmtId="0" fontId="345" fillId="0" borderId="59" applyNumberFormat="0" applyFill="0" applyProtection="0">
      <alignment vertical="top"/>
    </xf>
    <xf numFmtId="0" fontId="345" fillId="0" borderId="59" applyNumberFormat="0" applyFill="0" applyProtection="0">
      <alignment vertical="top"/>
    </xf>
    <xf numFmtId="171" fontId="345" fillId="0" borderId="59" applyNumberFormat="0" applyFill="0" applyProtection="0">
      <alignment vertical="top"/>
    </xf>
    <xf numFmtId="0" fontId="337" fillId="0" borderId="59" applyNumberFormat="0" applyFill="0" applyProtection="0">
      <alignment vertical="top"/>
    </xf>
    <xf numFmtId="0" fontId="337" fillId="0" borderId="59" applyNumberFormat="0" applyFill="0" applyProtection="0">
      <alignment vertical="top"/>
    </xf>
    <xf numFmtId="0" fontId="337" fillId="0" borderId="59" applyNumberFormat="0" applyFill="0" applyProtection="0">
      <alignment vertical="top"/>
    </xf>
    <xf numFmtId="0" fontId="337" fillId="0" borderId="59" applyNumberFormat="0" applyFill="0" applyProtection="0">
      <alignment vertical="top"/>
    </xf>
    <xf numFmtId="0" fontId="337" fillId="0" borderId="59" applyNumberFormat="0" applyFill="0" applyProtection="0">
      <alignment vertical="top"/>
    </xf>
    <xf numFmtId="0" fontId="337" fillId="0" borderId="59" applyNumberFormat="0" applyFill="0" applyProtection="0">
      <alignment vertical="top"/>
    </xf>
    <xf numFmtId="0" fontId="337" fillId="0" borderId="59" applyNumberFormat="0" applyFill="0" applyProtection="0">
      <alignment vertical="top"/>
    </xf>
    <xf numFmtId="0" fontId="337" fillId="0" borderId="59" applyNumberFormat="0" applyFill="0" applyProtection="0">
      <alignment vertical="top"/>
    </xf>
    <xf numFmtId="0" fontId="337" fillId="0" borderId="59" applyNumberFormat="0" applyFill="0" applyProtection="0">
      <alignment vertical="top"/>
    </xf>
    <xf numFmtId="0" fontId="337" fillId="0" borderId="59" applyNumberFormat="0" applyFill="0" applyProtection="0">
      <alignment vertical="top"/>
    </xf>
    <xf numFmtId="0" fontId="337" fillId="0" borderId="59" applyNumberFormat="0" applyFill="0" applyProtection="0">
      <alignment vertical="top"/>
    </xf>
    <xf numFmtId="0" fontId="337" fillId="0" borderId="59" applyNumberFormat="0" applyFill="0" applyProtection="0">
      <alignment vertical="top"/>
    </xf>
    <xf numFmtId="171" fontId="337" fillId="0" borderId="59" applyNumberFormat="0" applyFill="0" applyProtection="0">
      <alignment vertical="top"/>
    </xf>
    <xf numFmtId="0" fontId="343" fillId="0" borderId="62" applyNumberFormat="0" applyFill="0" applyProtection="0">
      <alignment vertical="top"/>
    </xf>
    <xf numFmtId="0" fontId="343" fillId="0" borderId="62" applyNumberFormat="0" applyFill="0" applyProtection="0">
      <alignment vertical="top"/>
    </xf>
    <xf numFmtId="0" fontId="343" fillId="0" borderId="62" applyNumberFormat="0" applyFill="0" applyProtection="0">
      <alignment vertical="top"/>
    </xf>
    <xf numFmtId="0" fontId="343" fillId="0" borderId="62" applyNumberFormat="0" applyFill="0" applyProtection="0">
      <alignment vertical="top"/>
    </xf>
    <xf numFmtId="171" fontId="343" fillId="0" borderId="62" applyNumberFormat="0" applyFill="0" applyProtection="0">
      <alignment vertical="top"/>
    </xf>
    <xf numFmtId="0" fontId="345" fillId="0" borderId="62" applyNumberFormat="0" applyFill="0" applyProtection="0">
      <alignment vertical="top"/>
    </xf>
    <xf numFmtId="0" fontId="345" fillId="0" borderId="62" applyNumberFormat="0" applyFill="0" applyProtection="0">
      <alignment vertical="top"/>
    </xf>
    <xf numFmtId="0" fontId="345" fillId="0" borderId="62" applyNumberFormat="0" applyFill="0" applyProtection="0">
      <alignment vertical="top"/>
    </xf>
    <xf numFmtId="0" fontId="345" fillId="0" borderId="62" applyNumberFormat="0" applyFill="0" applyProtection="0">
      <alignment vertical="top"/>
    </xf>
    <xf numFmtId="171" fontId="345" fillId="0" borderId="62" applyNumberFormat="0" applyFill="0" applyProtection="0">
      <alignment vertical="top"/>
    </xf>
    <xf numFmtId="0" fontId="345" fillId="0" borderId="0" applyNumberFormat="0" applyFill="0" applyBorder="0" applyProtection="0">
      <alignment vertical="top"/>
    </xf>
    <xf numFmtId="171" fontId="345" fillId="0" borderId="0" applyNumberFormat="0" applyFill="0" applyBorder="0" applyProtection="0">
      <alignment vertical="top"/>
    </xf>
    <xf numFmtId="0" fontId="206" fillId="0" borderId="0" applyNumberFormat="0" applyBorder="0"/>
    <xf numFmtId="171" fontId="206" fillId="0" borderId="0" applyNumberFormat="0" applyBorder="0"/>
    <xf numFmtId="0" fontId="20" fillId="0" borderId="103" applyNumberFormat="0" applyFill="0" applyProtection="0">
      <alignment vertical="top"/>
    </xf>
    <xf numFmtId="171" fontId="20" fillId="0" borderId="103" applyNumberFormat="0" applyFill="0" applyProtection="0">
      <alignment vertical="top"/>
    </xf>
    <xf numFmtId="0" fontId="20" fillId="0" borderId="103" applyNumberFormat="0" applyFill="0" applyProtection="0">
      <alignment vertical="top" wrapText="1"/>
    </xf>
    <xf numFmtId="171" fontId="20" fillId="0" borderId="103" applyNumberFormat="0" applyFill="0" applyProtection="0">
      <alignment vertical="top" wrapText="1"/>
    </xf>
    <xf numFmtId="0" fontId="337" fillId="0" borderId="62" applyNumberFormat="0" applyFill="0" applyProtection="0">
      <alignment vertical="top"/>
    </xf>
    <xf numFmtId="0" fontId="337" fillId="0" borderId="62" applyNumberFormat="0" applyFill="0" applyProtection="0">
      <alignment vertical="top"/>
    </xf>
    <xf numFmtId="0" fontId="337" fillId="0" borderId="62" applyNumberFormat="0" applyFill="0" applyProtection="0">
      <alignment vertical="top"/>
    </xf>
    <xf numFmtId="0" fontId="337" fillId="0" borderId="62" applyNumberFormat="0" applyFill="0" applyProtection="0">
      <alignment vertical="top"/>
    </xf>
    <xf numFmtId="171" fontId="337" fillId="0" borderId="62" applyNumberFormat="0" applyFill="0" applyProtection="0">
      <alignment vertical="top"/>
    </xf>
    <xf numFmtId="168" fontId="12" fillId="0" borderId="0" applyFont="0" applyFill="0" applyBorder="0" applyAlignment="0" applyProtection="0">
      <alignment horizontal="left"/>
    </xf>
    <xf numFmtId="0" fontId="343" fillId="0" borderId="63" applyNumberFormat="0" applyFill="0" applyProtection="0">
      <alignment vertical="top"/>
    </xf>
    <xf numFmtId="0" fontId="343" fillId="0" borderId="63" applyNumberFormat="0" applyFill="0" applyProtection="0">
      <alignment vertical="top"/>
    </xf>
    <xf numFmtId="0" fontId="343" fillId="0" borderId="63" applyNumberFormat="0" applyFill="0" applyProtection="0">
      <alignment vertical="top"/>
    </xf>
    <xf numFmtId="0" fontId="343" fillId="0" borderId="63" applyNumberFormat="0" applyFill="0" applyProtection="0">
      <alignment vertical="top"/>
    </xf>
    <xf numFmtId="0" fontId="343" fillId="0" borderId="63" applyNumberFormat="0" applyFill="0" applyProtection="0">
      <alignment vertical="top"/>
    </xf>
    <xf numFmtId="0" fontId="343" fillId="0" borderId="63" applyNumberFormat="0" applyFill="0" applyProtection="0">
      <alignment vertical="top"/>
    </xf>
    <xf numFmtId="0" fontId="343" fillId="0" borderId="63" applyNumberFormat="0" applyFill="0" applyProtection="0">
      <alignment vertical="top"/>
    </xf>
    <xf numFmtId="0" fontId="343" fillId="0" borderId="63" applyNumberFormat="0" applyFill="0" applyProtection="0">
      <alignment vertical="top"/>
    </xf>
    <xf numFmtId="0" fontId="343" fillId="0" borderId="63" applyNumberFormat="0" applyFill="0" applyProtection="0">
      <alignment vertical="top"/>
    </xf>
    <xf numFmtId="171" fontId="343" fillId="0" borderId="63" applyNumberFormat="0" applyFill="0" applyProtection="0">
      <alignment vertical="top"/>
    </xf>
    <xf numFmtId="0" fontId="345" fillId="0" borderId="63" applyNumberFormat="0" applyFill="0" applyProtection="0">
      <alignment vertical="top"/>
    </xf>
    <xf numFmtId="0" fontId="345" fillId="0" borderId="63" applyNumberFormat="0" applyFill="0" applyProtection="0">
      <alignment vertical="top"/>
    </xf>
    <xf numFmtId="0" fontId="345" fillId="0" borderId="63" applyNumberFormat="0" applyFill="0" applyProtection="0">
      <alignment vertical="top"/>
    </xf>
    <xf numFmtId="0" fontId="345" fillId="0" borderId="63" applyNumberFormat="0" applyFill="0" applyProtection="0">
      <alignment vertical="top"/>
    </xf>
    <xf numFmtId="0" fontId="345" fillId="0" borderId="63" applyNumberFormat="0" applyFill="0" applyProtection="0">
      <alignment vertical="top"/>
    </xf>
    <xf numFmtId="0" fontId="345" fillId="0" borderId="63" applyNumberFormat="0" applyFill="0" applyProtection="0">
      <alignment vertical="top"/>
    </xf>
    <xf numFmtId="0" fontId="345" fillId="0" borderId="63" applyNumberFormat="0" applyFill="0" applyProtection="0">
      <alignment vertical="top"/>
    </xf>
    <xf numFmtId="0" fontId="345" fillId="0" borderId="63" applyNumberFormat="0" applyFill="0" applyProtection="0">
      <alignment vertical="top"/>
    </xf>
    <xf numFmtId="0" fontId="345" fillId="0" borderId="63" applyNumberFormat="0" applyFill="0" applyProtection="0">
      <alignment vertical="top"/>
    </xf>
    <xf numFmtId="171" fontId="345" fillId="0" borderId="63" applyNumberFormat="0" applyFill="0" applyProtection="0">
      <alignment vertical="top"/>
    </xf>
    <xf numFmtId="0" fontId="337" fillId="0" borderId="63" applyNumberFormat="0" applyFill="0" applyProtection="0">
      <alignment vertical="top"/>
    </xf>
    <xf numFmtId="0" fontId="337" fillId="0" borderId="63" applyNumberFormat="0" applyFill="0" applyProtection="0">
      <alignment vertical="top"/>
    </xf>
    <xf numFmtId="0" fontId="337" fillId="0" borderId="63" applyNumberFormat="0" applyFill="0" applyProtection="0">
      <alignment vertical="top"/>
    </xf>
    <xf numFmtId="0" fontId="337" fillId="0" borderId="63" applyNumberFormat="0" applyFill="0" applyProtection="0">
      <alignment vertical="top"/>
    </xf>
    <xf numFmtId="0" fontId="337" fillId="0" borderId="63" applyNumberFormat="0" applyFill="0" applyProtection="0">
      <alignment vertical="top"/>
    </xf>
    <xf numFmtId="0" fontId="337" fillId="0" borderId="63" applyNumberFormat="0" applyFill="0" applyProtection="0">
      <alignment vertical="top"/>
    </xf>
    <xf numFmtId="0" fontId="337" fillId="0" borderId="63" applyNumberFormat="0" applyFill="0" applyProtection="0">
      <alignment vertical="top"/>
    </xf>
    <xf numFmtId="0" fontId="337" fillId="0" borderId="63" applyNumberFormat="0" applyFill="0" applyProtection="0">
      <alignment vertical="top"/>
    </xf>
    <xf numFmtId="0" fontId="337" fillId="0" borderId="63" applyNumberFormat="0" applyFill="0" applyProtection="0">
      <alignment vertical="top"/>
    </xf>
    <xf numFmtId="171" fontId="337" fillId="0" borderId="63" applyNumberFormat="0" applyFill="0" applyProtection="0">
      <alignment vertical="top"/>
    </xf>
    <xf numFmtId="0" fontId="159" fillId="154" borderId="0" applyNumberFormat="0" applyBorder="0" applyProtection="0">
      <alignment vertical="top"/>
    </xf>
    <xf numFmtId="171" fontId="159" fillId="154" borderId="0" applyNumberFormat="0" applyBorder="0" applyProtection="0">
      <alignment vertical="top"/>
    </xf>
    <xf numFmtId="0" fontId="159" fillId="0" borderId="0" applyNumberFormat="0" applyFill="0" applyBorder="0" applyProtection="0">
      <alignment vertical="top" wrapText="1"/>
    </xf>
    <xf numFmtId="171" fontId="159" fillId="0" borderId="0" applyNumberFormat="0" applyFill="0" applyBorder="0" applyProtection="0">
      <alignment vertical="top" wrapText="1"/>
    </xf>
    <xf numFmtId="0" fontId="21" fillId="0" borderId="0" applyNumberFormat="0" applyFill="0" applyBorder="0" applyProtection="0">
      <alignment vertical="top" wrapText="1"/>
    </xf>
    <xf numFmtId="171" fontId="21" fillId="0" borderId="0" applyNumberFormat="0" applyFill="0" applyBorder="0" applyProtection="0">
      <alignment vertical="top" wrapText="1"/>
    </xf>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171" fontId="206" fillId="0" borderId="57" applyNumberFormat="0" applyFill="0" applyAlignment="0" applyProtection="0"/>
    <xf numFmtId="0" fontId="206" fillId="0" borderId="104" applyNumberFormat="0" applyFill="0" applyAlignment="0" applyProtection="0"/>
    <xf numFmtId="0" fontId="206" fillId="0" borderId="104" applyNumberFormat="0" applyFill="0" applyAlignment="0" applyProtection="0"/>
    <xf numFmtId="0" fontId="206" fillId="0" borderId="104" applyNumberFormat="0" applyFill="0" applyAlignment="0" applyProtection="0"/>
    <xf numFmtId="0" fontId="206" fillId="0" borderId="104" applyNumberFormat="0" applyFill="0" applyAlignment="0" applyProtection="0"/>
    <xf numFmtId="0" fontId="206" fillId="0" borderId="104" applyNumberFormat="0" applyFill="0" applyAlignment="0" applyProtection="0"/>
    <xf numFmtId="171" fontId="206" fillId="0" borderId="104" applyNumberFormat="0" applyFill="0" applyAlignment="0" applyProtection="0"/>
    <xf numFmtId="0" fontId="206" fillId="0" borderId="82" applyNumberFormat="0" applyFill="0" applyAlignment="0" applyProtection="0"/>
    <xf numFmtId="0" fontId="206" fillId="0" borderId="82" applyNumberFormat="0" applyFill="0" applyAlignment="0" applyProtection="0"/>
    <xf numFmtId="0" fontId="206" fillId="0" borderId="82" applyNumberFormat="0" applyFill="0" applyAlignment="0" applyProtection="0"/>
    <xf numFmtId="0" fontId="206" fillId="0" borderId="82" applyNumberFormat="0" applyFill="0" applyAlignment="0" applyProtection="0"/>
    <xf numFmtId="0" fontId="206" fillId="0" borderId="82" applyNumberFormat="0" applyFill="0" applyAlignment="0" applyProtection="0"/>
    <xf numFmtId="171" fontId="206" fillId="0" borderId="82" applyNumberFormat="0" applyFill="0" applyAlignment="0" applyProtection="0"/>
    <xf numFmtId="0" fontId="206" fillId="0" borderId="23" applyNumberFormat="0" applyFill="0" applyAlignment="0" applyProtection="0"/>
    <xf numFmtId="0" fontId="206" fillId="0" borderId="23" applyNumberFormat="0" applyFill="0" applyAlignment="0" applyProtection="0"/>
    <xf numFmtId="0" fontId="206" fillId="0" borderId="23" applyNumberFormat="0" applyFill="0" applyAlignment="0" applyProtection="0"/>
    <xf numFmtId="171" fontId="206" fillId="0" borderId="23" applyNumberFormat="0" applyFill="0" applyAlignment="0" applyProtection="0"/>
    <xf numFmtId="332" fontId="12" fillId="0" borderId="0" applyFont="0" applyFill="0" applyBorder="0" applyAlignment="0" applyProtection="0">
      <alignment horizontal="left"/>
    </xf>
    <xf numFmtId="0" fontId="206" fillId="0" borderId="30" applyNumberFormat="0" applyFill="0" applyAlignment="0" applyProtection="0"/>
    <xf numFmtId="0" fontId="206" fillId="0" borderId="30" applyNumberFormat="0" applyFill="0" applyAlignment="0" applyProtection="0"/>
    <xf numFmtId="0" fontId="206" fillId="0" borderId="30" applyNumberFormat="0" applyFill="0" applyAlignment="0" applyProtection="0"/>
    <xf numFmtId="171" fontId="206" fillId="0" borderId="30" applyNumberFormat="0" applyFill="0" applyAlignment="0" applyProtection="0"/>
    <xf numFmtId="0" fontId="206" fillId="0" borderId="62" applyNumberFormat="0" applyFill="0" applyAlignment="0" applyProtection="0"/>
    <xf numFmtId="0" fontId="206" fillId="0" borderId="62" applyNumberFormat="0" applyFill="0" applyAlignment="0" applyProtection="0"/>
    <xf numFmtId="0" fontId="206" fillId="0" borderId="62" applyNumberFormat="0" applyFill="0" applyAlignment="0" applyProtection="0"/>
    <xf numFmtId="0" fontId="206" fillId="0" borderId="62" applyNumberFormat="0" applyFill="0" applyAlignment="0" applyProtection="0"/>
    <xf numFmtId="171" fontId="206" fillId="0" borderId="62" applyNumberFormat="0" applyFill="0" applyAlignment="0" applyProtection="0"/>
    <xf numFmtId="0" fontId="206" fillId="0" borderId="59" applyNumberFormat="0" applyFill="0" applyAlignment="0" applyProtection="0"/>
    <xf numFmtId="0" fontId="206" fillId="0" borderId="59" applyNumberFormat="0" applyFill="0" applyAlignment="0" applyProtection="0"/>
    <xf numFmtId="0" fontId="206" fillId="0" borderId="59" applyNumberFormat="0" applyFill="0" applyAlignment="0" applyProtection="0"/>
    <xf numFmtId="0" fontId="206" fillId="0" borderId="59" applyNumberFormat="0" applyFill="0" applyAlignment="0" applyProtection="0"/>
    <xf numFmtId="0" fontId="206" fillId="0" borderId="59" applyNumberFormat="0" applyFill="0" applyAlignment="0" applyProtection="0"/>
    <xf numFmtId="0" fontId="206" fillId="0" borderId="59" applyNumberFormat="0" applyFill="0" applyAlignment="0" applyProtection="0"/>
    <xf numFmtId="0" fontId="206" fillId="0" borderId="59" applyNumberFormat="0" applyFill="0" applyAlignment="0" applyProtection="0"/>
    <xf numFmtId="0" fontId="206" fillId="0" borderId="59" applyNumberFormat="0" applyFill="0" applyAlignment="0" applyProtection="0"/>
    <xf numFmtId="0" fontId="206" fillId="0" borderId="59" applyNumberFormat="0" applyFill="0" applyAlignment="0" applyProtection="0"/>
    <xf numFmtId="0" fontId="206" fillId="0" borderId="59" applyNumberFormat="0" applyFill="0" applyAlignment="0" applyProtection="0"/>
    <xf numFmtId="0" fontId="206" fillId="0" borderId="59" applyNumberFormat="0" applyFill="0" applyAlignment="0" applyProtection="0"/>
    <xf numFmtId="0" fontId="206" fillId="0" borderId="59" applyNumberFormat="0" applyFill="0" applyAlignment="0" applyProtection="0"/>
    <xf numFmtId="171" fontId="206" fillId="0" borderId="59" applyNumberFormat="0" applyFill="0" applyAlignment="0" applyProtection="0"/>
    <xf numFmtId="0" fontId="206" fillId="0" borderId="20" applyNumberFormat="0" applyFill="0" applyAlignment="0" applyProtection="0"/>
    <xf numFmtId="171" fontId="206" fillId="0" borderId="20" applyNumberFormat="0" applyFill="0" applyAlignment="0" applyProtection="0"/>
    <xf numFmtId="0" fontId="206" fillId="0" borderId="21" applyNumberFormat="0" applyFill="0" applyAlignment="0" applyProtection="0"/>
    <xf numFmtId="0" fontId="206" fillId="0" borderId="21" applyNumberFormat="0" applyFill="0" applyAlignment="0" applyProtection="0"/>
    <xf numFmtId="0" fontId="206" fillId="0" borderId="21" applyNumberFormat="0" applyFill="0" applyAlignment="0" applyProtection="0"/>
    <xf numFmtId="171" fontId="206" fillId="0" borderId="21" applyNumberFormat="0" applyFill="0" applyAlignment="0" applyProtection="0"/>
    <xf numFmtId="0" fontId="206" fillId="0" borderId="76" applyNumberFormat="0" applyFill="0" applyAlignment="0" applyProtection="0"/>
    <xf numFmtId="171" fontId="206" fillId="0" borderId="76" applyNumberFormat="0" applyFill="0" applyAlignment="0" applyProtection="0"/>
    <xf numFmtId="0" fontId="206" fillId="0" borderId="102" applyNumberFormat="0" applyFill="0" applyAlignment="0" applyProtection="0"/>
    <xf numFmtId="0" fontId="206" fillId="0" borderId="102" applyNumberFormat="0" applyFill="0" applyAlignment="0" applyProtection="0"/>
    <xf numFmtId="0" fontId="206" fillId="0" borderId="102" applyNumberFormat="0" applyFill="0" applyAlignment="0" applyProtection="0"/>
    <xf numFmtId="0" fontId="206" fillId="0" borderId="102" applyNumberFormat="0" applyFill="0" applyAlignment="0" applyProtection="0"/>
    <xf numFmtId="171" fontId="206" fillId="0" borderId="102" applyNumberFormat="0" applyFill="0" applyAlignment="0" applyProtection="0"/>
    <xf numFmtId="0" fontId="206" fillId="0" borderId="72" applyNumberFormat="0" applyFill="0" applyAlignment="0" applyProtection="0"/>
    <xf numFmtId="0" fontId="206" fillId="0" borderId="72" applyNumberFormat="0" applyFill="0" applyAlignment="0" applyProtection="0"/>
    <xf numFmtId="0" fontId="206" fillId="0" borderId="72" applyNumberFormat="0" applyFill="0" applyAlignment="0" applyProtection="0"/>
    <xf numFmtId="0" fontId="206" fillId="0" borderId="72" applyNumberFormat="0" applyFill="0" applyAlignment="0" applyProtection="0"/>
    <xf numFmtId="171" fontId="206" fillId="0" borderId="72" applyNumberFormat="0" applyFill="0" applyAlignment="0" applyProtection="0"/>
    <xf numFmtId="0" fontId="21" fillId="0" borderId="101" applyNumberFormat="0" applyFill="0" applyProtection="0">
      <alignment vertical="top" wrapText="1"/>
    </xf>
    <xf numFmtId="171" fontId="21" fillId="0" borderId="101" applyNumberFormat="0" applyFill="0" applyProtection="0">
      <alignment vertical="top" wrapText="1"/>
    </xf>
    <xf numFmtId="0" fontId="159" fillId="0" borderId="101" applyNumberFormat="0" applyFill="0" applyProtection="0">
      <alignment vertical="top" wrapText="1"/>
    </xf>
    <xf numFmtId="171" fontId="159" fillId="0" borderId="101" applyNumberFormat="0" applyFill="0" applyProtection="0">
      <alignment vertical="top" wrapText="1"/>
    </xf>
    <xf numFmtId="49" fontId="12" fillId="0" borderId="0" applyFill="0" applyBorder="0" applyProtection="0">
      <alignment horizontal="left"/>
    </xf>
    <xf numFmtId="0" fontId="159" fillId="154" borderId="0" applyNumberFormat="0" applyBorder="0" applyProtection="0">
      <alignment vertical="top" wrapText="1"/>
    </xf>
    <xf numFmtId="171" fontId="159" fillId="154" borderId="0" applyNumberFormat="0" applyBorder="0" applyProtection="0">
      <alignment vertical="top" wrapText="1"/>
    </xf>
    <xf numFmtId="0" fontId="159" fillId="0" borderId="59" applyNumberFormat="0" applyFill="0" applyProtection="0">
      <alignment vertical="top"/>
    </xf>
    <xf numFmtId="0" fontId="159" fillId="0" borderId="59" applyNumberFormat="0" applyFill="0" applyProtection="0">
      <alignment vertical="top"/>
    </xf>
    <xf numFmtId="0" fontId="159" fillId="0" borderId="59" applyNumberFormat="0" applyFill="0" applyProtection="0">
      <alignment vertical="top"/>
    </xf>
    <xf numFmtId="0" fontId="159" fillId="0" borderId="59" applyNumberFormat="0" applyFill="0" applyProtection="0">
      <alignment vertical="top"/>
    </xf>
    <xf numFmtId="0" fontId="159" fillId="0" borderId="59" applyNumberFormat="0" applyFill="0" applyProtection="0">
      <alignment vertical="top"/>
    </xf>
    <xf numFmtId="0" fontId="159" fillId="0" borderId="59" applyNumberFormat="0" applyFill="0" applyProtection="0">
      <alignment vertical="top"/>
    </xf>
    <xf numFmtId="0" fontId="159" fillId="0" borderId="59" applyNumberFormat="0" applyFill="0" applyProtection="0">
      <alignment vertical="top"/>
    </xf>
    <xf numFmtId="0" fontId="159" fillId="0" borderId="59" applyNumberFormat="0" applyFill="0" applyProtection="0">
      <alignment vertical="top"/>
    </xf>
    <xf numFmtId="0" fontId="159" fillId="0" borderId="59" applyNumberFormat="0" applyFill="0" applyProtection="0">
      <alignment vertical="top"/>
    </xf>
    <xf numFmtId="0" fontId="159" fillId="0" borderId="59" applyNumberFormat="0" applyFill="0" applyProtection="0">
      <alignment vertical="top"/>
    </xf>
    <xf numFmtId="0" fontId="159" fillId="0" borderId="59" applyNumberFormat="0" applyFill="0" applyProtection="0">
      <alignment vertical="top"/>
    </xf>
    <xf numFmtId="0" fontId="159" fillId="0" borderId="59" applyNumberFormat="0" applyFill="0" applyProtection="0">
      <alignment vertical="top"/>
    </xf>
    <xf numFmtId="171" fontId="159" fillId="0" borderId="59" applyNumberFormat="0" applyFill="0" applyProtection="0">
      <alignment vertical="top"/>
    </xf>
    <xf numFmtId="0" fontId="159" fillId="0" borderId="20" applyNumberFormat="0" applyFill="0" applyProtection="0">
      <alignment vertical="top"/>
    </xf>
    <xf numFmtId="171" fontId="159" fillId="0" borderId="20" applyNumberFormat="0" applyFill="0" applyProtection="0">
      <alignment vertical="top"/>
    </xf>
    <xf numFmtId="0" fontId="47" fillId="0" borderId="0" applyNumberFormat="0" applyBorder="0"/>
    <xf numFmtId="171" fontId="47" fillId="0" borderId="0" applyNumberFormat="0" applyBorder="0"/>
    <xf numFmtId="0" fontId="21" fillId="0" borderId="62" applyNumberFormat="0" applyFill="0" applyProtection="0">
      <alignment vertical="top"/>
    </xf>
    <xf numFmtId="0" fontId="21" fillId="0" borderId="62" applyNumberFormat="0" applyFill="0" applyProtection="0">
      <alignment vertical="top"/>
    </xf>
    <xf numFmtId="0" fontId="21" fillId="0" borderId="62" applyNumberFormat="0" applyFill="0" applyProtection="0">
      <alignment vertical="top"/>
    </xf>
    <xf numFmtId="0" fontId="21" fillId="0" borderId="62" applyNumberFormat="0" applyFill="0" applyProtection="0">
      <alignment vertical="top"/>
    </xf>
    <xf numFmtId="171" fontId="21" fillId="0" borderId="62" applyNumberFormat="0" applyFill="0" applyProtection="0">
      <alignment vertical="top"/>
    </xf>
    <xf numFmtId="0" fontId="21" fillId="0" borderId="21" applyNumberFormat="0" applyFill="0" applyProtection="0">
      <alignment vertical="top"/>
    </xf>
    <xf numFmtId="0" fontId="21" fillId="0" borderId="21" applyNumberFormat="0" applyFill="0" applyProtection="0">
      <alignment vertical="top"/>
    </xf>
    <xf numFmtId="0" fontId="21" fillId="0" borderId="21" applyNumberFormat="0" applyFill="0" applyProtection="0">
      <alignment vertical="top"/>
    </xf>
    <xf numFmtId="171" fontId="21" fillId="0" borderId="21" applyNumberFormat="0" applyFill="0" applyProtection="0">
      <alignment vertical="top"/>
    </xf>
    <xf numFmtId="0" fontId="159" fillId="154" borderId="20" applyNumberFormat="0" applyProtection="0">
      <alignment vertical="top"/>
    </xf>
    <xf numFmtId="171" fontId="159" fillId="154" borderId="20" applyNumberFormat="0" applyProtection="0">
      <alignment vertical="top"/>
    </xf>
    <xf numFmtId="0" fontId="338" fillId="0" borderId="0" applyNumberFormat="0" applyFill="0" applyBorder="0" applyProtection="0">
      <alignment vertical="top"/>
    </xf>
    <xf numFmtId="171" fontId="338" fillId="0" borderId="0" applyNumberFormat="0" applyFill="0" applyBorder="0" applyProtection="0">
      <alignment vertical="top"/>
    </xf>
    <xf numFmtId="0" fontId="346" fillId="114" borderId="44" applyNumberFormat="0" applyProtection="0">
      <alignment vertical="top" wrapText="1"/>
    </xf>
    <xf numFmtId="0" fontId="346" fillId="114" borderId="44" applyNumberFormat="0" applyProtection="0">
      <alignment vertical="top" wrapText="1"/>
    </xf>
    <xf numFmtId="0" fontId="346" fillId="114" borderId="44" applyNumberFormat="0" applyProtection="0">
      <alignment vertical="top" wrapText="1"/>
    </xf>
    <xf numFmtId="0" fontId="346" fillId="114" borderId="44" applyNumberFormat="0" applyProtection="0">
      <alignment vertical="top" wrapText="1"/>
    </xf>
    <xf numFmtId="0" fontId="346" fillId="114" borderId="44" applyNumberFormat="0" applyProtection="0">
      <alignment vertical="top" wrapText="1"/>
    </xf>
    <xf numFmtId="171" fontId="346" fillId="114" borderId="44" applyNumberFormat="0" applyProtection="0">
      <alignment vertical="top" wrapText="1"/>
    </xf>
    <xf numFmtId="0" fontId="347" fillId="114" borderId="44" applyNumberFormat="0" applyProtection="0">
      <alignment vertical="top" wrapText="1"/>
    </xf>
    <xf numFmtId="0" fontId="347" fillId="114" borderId="44" applyNumberFormat="0" applyProtection="0">
      <alignment vertical="top" wrapText="1"/>
    </xf>
    <xf numFmtId="0" fontId="347" fillId="114" borderId="44" applyNumberFormat="0" applyProtection="0">
      <alignment vertical="top" wrapText="1"/>
    </xf>
    <xf numFmtId="0" fontId="347" fillId="114" borderId="44" applyNumberFormat="0" applyProtection="0">
      <alignment vertical="top" wrapText="1"/>
    </xf>
    <xf numFmtId="0" fontId="347" fillId="114" borderId="44" applyNumberFormat="0" applyProtection="0">
      <alignment vertical="top" wrapText="1"/>
    </xf>
    <xf numFmtId="171" fontId="347" fillId="114" borderId="44" applyNumberFormat="0" applyProtection="0">
      <alignment vertical="top" wrapText="1"/>
    </xf>
    <xf numFmtId="0" fontId="338" fillId="153" borderId="44" applyNumberFormat="0" applyProtection="0">
      <alignment vertical="top" wrapText="1"/>
    </xf>
    <xf numFmtId="0" fontId="338" fillId="153" borderId="44" applyNumberFormat="0" applyProtection="0">
      <alignment vertical="top" wrapText="1"/>
    </xf>
    <xf numFmtId="0" fontId="338" fillId="153" borderId="44" applyNumberFormat="0" applyProtection="0">
      <alignment vertical="top" wrapText="1"/>
    </xf>
    <xf numFmtId="0" fontId="338" fillId="153" borderId="44" applyNumberFormat="0" applyProtection="0">
      <alignment vertical="top" wrapText="1"/>
    </xf>
    <xf numFmtId="0" fontId="338" fillId="153" borderId="44" applyNumberFormat="0" applyProtection="0">
      <alignment vertical="top" wrapText="1"/>
    </xf>
    <xf numFmtId="171" fontId="338" fillId="153" borderId="44" applyNumberFormat="0" applyProtection="0">
      <alignment vertical="top" wrapText="1"/>
    </xf>
    <xf numFmtId="0" fontId="219" fillId="153" borderId="44" applyNumberFormat="0" applyProtection="0">
      <alignment vertical="top" wrapText="1"/>
    </xf>
    <xf numFmtId="0" fontId="219" fillId="153" borderId="44" applyNumberFormat="0" applyProtection="0">
      <alignment vertical="top" wrapText="1"/>
    </xf>
    <xf numFmtId="0" fontId="219" fillId="153" borderId="44" applyNumberFormat="0" applyProtection="0">
      <alignment vertical="top" wrapText="1"/>
    </xf>
    <xf numFmtId="0" fontId="219" fillId="153" borderId="44" applyNumberFormat="0" applyProtection="0">
      <alignment vertical="top" wrapText="1"/>
    </xf>
    <xf numFmtId="0" fontId="219" fillId="153" borderId="44" applyNumberFormat="0" applyProtection="0">
      <alignment vertical="top" wrapText="1"/>
    </xf>
    <xf numFmtId="171" fontId="219" fillId="153" borderId="44" applyNumberFormat="0" applyProtection="0">
      <alignment vertical="top" wrapText="1"/>
    </xf>
    <xf numFmtId="0" fontId="338" fillId="0" borderId="44" applyNumberFormat="0" applyFill="0" applyProtection="0">
      <alignment vertical="top"/>
    </xf>
    <xf numFmtId="0" fontId="338" fillId="0" borderId="44" applyNumberFormat="0" applyFill="0" applyProtection="0">
      <alignment vertical="top"/>
    </xf>
    <xf numFmtId="0" fontId="338" fillId="0" borderId="44" applyNumberFormat="0" applyFill="0" applyProtection="0">
      <alignment vertical="top"/>
    </xf>
    <xf numFmtId="0" fontId="338" fillId="0" borderId="44" applyNumberFormat="0" applyFill="0" applyProtection="0">
      <alignment vertical="top"/>
    </xf>
    <xf numFmtId="0" fontId="338" fillId="0" borderId="44" applyNumberFormat="0" applyFill="0" applyProtection="0">
      <alignment vertical="top"/>
    </xf>
    <xf numFmtId="171" fontId="338" fillId="0" borderId="44" applyNumberFormat="0" applyFill="0" applyProtection="0">
      <alignment vertical="top"/>
    </xf>
    <xf numFmtId="0" fontId="206" fillId="0" borderId="44" applyNumberFormat="0" applyFill="0" applyProtection="0">
      <alignment vertical="top"/>
    </xf>
    <xf numFmtId="0" fontId="206" fillId="0" borderId="44" applyNumberFormat="0" applyFill="0" applyProtection="0">
      <alignment vertical="top"/>
    </xf>
    <xf numFmtId="0" fontId="206" fillId="0" borderId="44" applyNumberFormat="0" applyFill="0" applyProtection="0">
      <alignment vertical="top"/>
    </xf>
    <xf numFmtId="0" fontId="206" fillId="0" borderId="44" applyNumberFormat="0" applyFill="0" applyProtection="0">
      <alignment vertical="top"/>
    </xf>
    <xf numFmtId="0" fontId="206" fillId="0" borderId="44" applyNumberFormat="0" applyFill="0" applyProtection="0">
      <alignment vertical="top"/>
    </xf>
    <xf numFmtId="171" fontId="206" fillId="0" borderId="44" applyNumberFormat="0" applyFill="0" applyProtection="0">
      <alignment vertical="top"/>
    </xf>
    <xf numFmtId="0" fontId="206" fillId="153" borderId="44" applyNumberFormat="0" applyProtection="0">
      <alignment vertical="top"/>
    </xf>
    <xf numFmtId="0" fontId="206" fillId="153" borderId="44" applyNumberFormat="0" applyProtection="0">
      <alignment vertical="top"/>
    </xf>
    <xf numFmtId="0" fontId="206" fillId="153" borderId="44" applyNumberFormat="0" applyProtection="0">
      <alignment vertical="top"/>
    </xf>
    <xf numFmtId="0" fontId="206" fillId="153" borderId="44" applyNumberFormat="0" applyProtection="0">
      <alignment vertical="top"/>
    </xf>
    <xf numFmtId="0" fontId="206" fillId="153" borderId="44" applyNumberFormat="0" applyProtection="0">
      <alignment vertical="top"/>
    </xf>
    <xf numFmtId="171" fontId="206" fillId="153" borderId="44" applyNumberFormat="0" applyProtection="0">
      <alignment vertical="top"/>
    </xf>
    <xf numFmtId="0" fontId="12" fillId="0" borderId="59" applyNumberFormat="0" applyFont="0"/>
    <xf numFmtId="0" fontId="12" fillId="0" borderId="59" applyNumberFormat="0" applyFont="0"/>
    <xf numFmtId="0" fontId="12" fillId="0" borderId="59" applyNumberFormat="0" applyFont="0"/>
    <xf numFmtId="0" fontId="12" fillId="0" borderId="59" applyNumberFormat="0" applyFont="0"/>
    <xf numFmtId="0" fontId="12" fillId="0" borderId="59" applyNumberFormat="0" applyFont="0"/>
    <xf numFmtId="0" fontId="12" fillId="0" borderId="59" applyNumberFormat="0" applyFont="0"/>
    <xf numFmtId="0" fontId="12" fillId="0" borderId="59" applyNumberFormat="0" applyFont="0"/>
    <xf numFmtId="0" fontId="12" fillId="0" borderId="59" applyNumberFormat="0" applyFont="0"/>
    <xf numFmtId="0" fontId="12" fillId="0" borderId="59" applyNumberFormat="0" applyFont="0"/>
    <xf numFmtId="0" fontId="12" fillId="0" borderId="59" applyNumberFormat="0" applyFont="0"/>
    <xf numFmtId="0" fontId="12" fillId="0" borderId="59" applyNumberFormat="0" applyFont="0"/>
    <xf numFmtId="0" fontId="12" fillId="0" borderId="59" applyNumberFormat="0" applyFont="0"/>
    <xf numFmtId="171" fontId="12" fillId="0" borderId="59" applyNumberFormat="0" applyFont="0"/>
    <xf numFmtId="0" fontId="12" fillId="0" borderId="82" applyNumberFormat="0" applyFont="0"/>
    <xf numFmtId="0" fontId="12" fillId="0" borderId="82" applyNumberFormat="0" applyFont="0"/>
    <xf numFmtId="0" fontId="12" fillId="0" borderId="82" applyNumberFormat="0" applyFont="0"/>
    <xf numFmtId="0" fontId="12" fillId="0" borderId="82" applyNumberFormat="0" applyFont="0"/>
    <xf numFmtId="0" fontId="12" fillId="0" borderId="82" applyNumberFormat="0" applyFont="0"/>
    <xf numFmtId="171" fontId="12" fillId="0" borderId="82" applyNumberFormat="0" applyFont="0"/>
    <xf numFmtId="0" fontId="12" fillId="0" borderId="20" applyNumberFormat="0" applyFont="0"/>
    <xf numFmtId="0" fontId="12" fillId="0" borderId="20" applyNumberFormat="0" applyFont="0"/>
    <xf numFmtId="171" fontId="12" fillId="0" borderId="20" applyNumberFormat="0" applyFont="0"/>
    <xf numFmtId="0" fontId="12" fillId="0" borderId="30" applyNumberFormat="0" applyFont="0"/>
    <xf numFmtId="0" fontId="12" fillId="0" borderId="30" applyNumberFormat="0" applyFont="0"/>
    <xf numFmtId="0" fontId="12" fillId="0" borderId="30" applyNumberFormat="0" applyFont="0"/>
    <xf numFmtId="0" fontId="12" fillId="0" borderId="30" applyNumberFormat="0" applyFont="0"/>
    <xf numFmtId="171" fontId="12" fillId="0" borderId="30" applyNumberFormat="0" applyFont="0"/>
    <xf numFmtId="0" fontId="12" fillId="0" borderId="62" applyNumberFormat="0" applyFont="0"/>
    <xf numFmtId="0" fontId="12" fillId="0" borderId="62" applyNumberFormat="0" applyFont="0"/>
    <xf numFmtId="0" fontId="12" fillId="0" borderId="62" applyNumberFormat="0" applyFont="0"/>
    <xf numFmtId="0" fontId="12" fillId="0" borderId="62" applyNumberFormat="0" applyFont="0"/>
    <xf numFmtId="171" fontId="12" fillId="0" borderId="62" applyNumberFormat="0" applyFont="0"/>
    <xf numFmtId="0" fontId="12" fillId="0" borderId="21" applyNumberFormat="0" applyFont="0"/>
    <xf numFmtId="0" fontId="12" fillId="0" borderId="21" applyNumberFormat="0" applyFont="0"/>
    <xf numFmtId="0" fontId="12" fillId="0" borderId="21" applyNumberFormat="0" applyFont="0"/>
    <xf numFmtId="171" fontId="12" fillId="0" borderId="21" applyNumberFormat="0" applyFont="0"/>
    <xf numFmtId="0" fontId="12" fillId="0" borderId="63" applyNumberFormat="0" applyFont="0"/>
    <xf numFmtId="0" fontId="12" fillId="0" borderId="63" applyNumberFormat="0" applyFont="0"/>
    <xf numFmtId="0" fontId="12" fillId="0" borderId="63" applyNumberFormat="0" applyFont="0"/>
    <xf numFmtId="0" fontId="12" fillId="0" borderId="63" applyNumberFormat="0" applyFont="0"/>
    <xf numFmtId="0" fontId="12" fillId="0" borderId="63" applyNumberFormat="0" applyFont="0"/>
    <xf numFmtId="0" fontId="12" fillId="0" borderId="63" applyNumberFormat="0" applyFont="0"/>
    <xf numFmtId="0" fontId="12" fillId="0" borderId="63" applyNumberFormat="0" applyFont="0"/>
    <xf numFmtId="0" fontId="12" fillId="0" borderId="63" applyNumberFormat="0" applyFont="0"/>
    <xf numFmtId="0" fontId="12" fillId="0" borderId="63" applyNumberFormat="0" applyFont="0"/>
    <xf numFmtId="171" fontId="12" fillId="0" borderId="63" applyNumberFormat="0" applyFont="0"/>
    <xf numFmtId="0" fontId="12" fillId="0" borderId="23" applyNumberFormat="0" applyFont="0"/>
    <xf numFmtId="0" fontId="12" fillId="0" borderId="23" applyNumberFormat="0" applyFont="0"/>
    <xf numFmtId="0" fontId="12" fillId="0" borderId="23" applyNumberFormat="0" applyFont="0"/>
    <xf numFmtId="171" fontId="12" fillId="0" borderId="23" applyNumberFormat="0" applyFont="0"/>
    <xf numFmtId="0" fontId="219" fillId="0" borderId="0" applyNumberFormat="0" applyFill="0" applyBorder="0" applyAlignment="0" applyProtection="0"/>
    <xf numFmtId="171" fontId="219" fillId="0" borderId="0" applyNumberFormat="0" applyFill="0" applyBorder="0" applyAlignment="0" applyProtection="0"/>
    <xf numFmtId="0" fontId="219" fillId="0" borderId="21" applyNumberFormat="0" applyFill="0" applyAlignment="0" applyProtection="0"/>
    <xf numFmtId="0" fontId="219" fillId="0" borderId="21" applyNumberFormat="0" applyFill="0" applyAlignment="0" applyProtection="0"/>
    <xf numFmtId="0" fontId="219" fillId="0" borderId="21" applyNumberFormat="0" applyFill="0" applyAlignment="0" applyProtection="0"/>
    <xf numFmtId="171" fontId="219" fillId="0" borderId="21" applyNumberFormat="0" applyFill="0" applyAlignment="0" applyProtection="0"/>
    <xf numFmtId="0" fontId="219" fillId="0" borderId="62" applyNumberFormat="0" applyFill="0" applyAlignment="0" applyProtection="0"/>
    <xf numFmtId="0" fontId="219" fillId="0" borderId="62" applyNumberFormat="0" applyFill="0" applyAlignment="0" applyProtection="0"/>
    <xf numFmtId="0" fontId="219" fillId="0" borderId="62" applyNumberFormat="0" applyFill="0" applyAlignment="0" applyProtection="0"/>
    <xf numFmtId="0" fontId="219" fillId="0" borderId="62" applyNumberFormat="0" applyFill="0" applyAlignment="0" applyProtection="0"/>
    <xf numFmtId="171" fontId="219" fillId="0" borderId="62" applyNumberFormat="0" applyFill="0" applyAlignment="0" applyProtection="0"/>
    <xf numFmtId="0" fontId="348" fillId="114" borderId="44" applyNumberFormat="0" applyProtection="0">
      <alignment vertical="top" wrapText="1"/>
    </xf>
    <xf numFmtId="0" fontId="348" fillId="114" borderId="44" applyNumberFormat="0" applyProtection="0">
      <alignment vertical="top" wrapText="1"/>
    </xf>
    <xf numFmtId="0" fontId="348" fillId="114" borderId="44" applyNumberFormat="0" applyProtection="0">
      <alignment vertical="top" wrapText="1"/>
    </xf>
    <xf numFmtId="0" fontId="348" fillId="114" borderId="44" applyNumberFormat="0" applyProtection="0">
      <alignment vertical="top" wrapText="1"/>
    </xf>
    <xf numFmtId="0" fontId="348" fillId="114" borderId="44" applyNumberFormat="0" applyProtection="0">
      <alignment vertical="top" wrapText="1"/>
    </xf>
    <xf numFmtId="171" fontId="348" fillId="114" borderId="44" applyNumberFormat="0" applyProtection="0">
      <alignment vertical="top" wrapText="1"/>
    </xf>
    <xf numFmtId="0" fontId="219" fillId="0" borderId="45" applyNumberFormat="0" applyFill="0" applyAlignment="0" applyProtection="0"/>
    <xf numFmtId="0" fontId="219" fillId="0" borderId="45" applyNumberFormat="0" applyFill="0" applyAlignment="0" applyProtection="0"/>
    <xf numFmtId="0" fontId="219" fillId="0" borderId="45" applyNumberFormat="0" applyFill="0" applyAlignment="0" applyProtection="0"/>
    <xf numFmtId="0" fontId="219" fillId="0" borderId="45" applyNumberFormat="0" applyFill="0" applyAlignment="0" applyProtection="0"/>
    <xf numFmtId="0" fontId="219" fillId="0" borderId="45" applyNumberFormat="0" applyFill="0" applyAlignment="0" applyProtection="0"/>
    <xf numFmtId="171" fontId="219" fillId="0" borderId="45" applyNumberFormat="0" applyFill="0" applyAlignment="0" applyProtection="0"/>
    <xf numFmtId="0" fontId="349" fillId="0" borderId="0" applyNumberFormat="0" applyFill="0" applyBorder="0" applyAlignment="0" applyProtection="0"/>
    <xf numFmtId="171" fontId="349" fillId="0" borderId="0" applyNumberFormat="0" applyFill="0" applyBorder="0" applyAlignment="0" applyProtection="0"/>
    <xf numFmtId="0" fontId="350" fillId="0" borderId="0" applyNumberFormat="0" applyFill="0" applyBorder="0" applyAlignment="0" applyProtection="0"/>
    <xf numFmtId="171" fontId="350" fillId="0" borderId="0" applyNumberFormat="0" applyFill="0" applyBorder="0" applyAlignment="0" applyProtection="0"/>
    <xf numFmtId="0" fontId="351" fillId="0" borderId="0" applyNumberFormat="0" applyFill="0" applyBorder="0" applyAlignment="0" applyProtection="0"/>
    <xf numFmtId="171" fontId="351" fillId="0" borderId="0" applyNumberFormat="0" applyFill="0" applyBorder="0" applyAlignment="0" applyProtection="0"/>
    <xf numFmtId="0" fontId="60" fillId="0" borderId="0" applyNumberFormat="0" applyFill="0" applyBorder="0" applyAlignment="0" applyProtection="0"/>
    <xf numFmtId="171" fontId="60" fillId="0" borderId="0" applyNumberFormat="0" applyFill="0" applyBorder="0" applyAlignment="0" applyProtection="0"/>
    <xf numFmtId="0" fontId="21" fillId="0" borderId="0" applyNumberFormat="0" applyFill="0" applyBorder="0" applyProtection="0">
      <alignment horizontal="left" vertical="top" wrapText="1"/>
    </xf>
    <xf numFmtId="171" fontId="21" fillId="0" borderId="0" applyNumberFormat="0" applyFill="0" applyBorder="0" applyProtection="0">
      <alignment horizontal="left" vertical="top" wrapText="1"/>
    </xf>
    <xf numFmtId="0" fontId="159" fillId="0" borderId="0" applyNumberFormat="0" applyFill="0" applyBorder="0" applyProtection="0">
      <alignment horizontal="left" vertical="top" wrapText="1"/>
    </xf>
    <xf numFmtId="171" fontId="159" fillId="0" borderId="0" applyNumberFormat="0" applyFill="0" applyBorder="0" applyProtection="0">
      <alignment horizontal="left" vertical="top" wrapText="1"/>
    </xf>
    <xf numFmtId="0" fontId="21" fillId="154" borderId="0" applyNumberFormat="0" applyBorder="0" applyProtection="0">
      <alignment horizontal="left" vertical="top" wrapText="1"/>
    </xf>
    <xf numFmtId="171" fontId="21" fillId="154" borderId="0" applyNumberFormat="0" applyBorder="0" applyProtection="0">
      <alignment horizontal="left" vertical="top" wrapText="1"/>
    </xf>
    <xf numFmtId="0" fontId="346" fillId="114" borderId="44" applyNumberFormat="0" applyProtection="0">
      <alignment vertical="top" wrapText="1"/>
    </xf>
    <xf numFmtId="0" fontId="346" fillId="114" borderId="44" applyNumberFormat="0" applyProtection="0">
      <alignment vertical="top" wrapText="1"/>
    </xf>
    <xf numFmtId="0" fontId="346" fillId="114" borderId="44" applyNumberFormat="0" applyProtection="0">
      <alignment vertical="top" wrapText="1"/>
    </xf>
    <xf numFmtId="0" fontId="346" fillId="114" borderId="44" applyNumberFormat="0" applyProtection="0">
      <alignment vertical="top" wrapText="1"/>
    </xf>
    <xf numFmtId="0" fontId="346" fillId="114" borderId="44" applyNumberFormat="0" applyProtection="0">
      <alignment vertical="top" wrapText="1"/>
    </xf>
    <xf numFmtId="171" fontId="346" fillId="114" borderId="44" applyNumberFormat="0" applyProtection="0">
      <alignment vertical="top" wrapText="1"/>
    </xf>
    <xf numFmtId="0" fontId="346" fillId="155" borderId="44" applyNumberFormat="0" applyProtection="0">
      <alignment vertical="top" wrapText="1"/>
    </xf>
    <xf numFmtId="0" fontId="346" fillId="155" borderId="44" applyNumberFormat="0" applyProtection="0">
      <alignment vertical="top" wrapText="1"/>
    </xf>
    <xf numFmtId="0" fontId="346" fillId="155" borderId="44" applyNumberFormat="0" applyProtection="0">
      <alignment vertical="top" wrapText="1"/>
    </xf>
    <xf numFmtId="0" fontId="346" fillId="155" borderId="44" applyNumberFormat="0" applyProtection="0">
      <alignment vertical="top" wrapText="1"/>
    </xf>
    <xf numFmtId="0" fontId="346" fillId="155" borderId="44" applyNumberFormat="0" applyProtection="0">
      <alignment vertical="top" wrapText="1"/>
    </xf>
    <xf numFmtId="171" fontId="346" fillId="155" borderId="44" applyNumberFormat="0" applyProtection="0">
      <alignment vertical="top" wrapText="1"/>
    </xf>
    <xf numFmtId="0" fontId="346" fillId="156" borderId="44" applyNumberFormat="0" applyProtection="0">
      <alignment vertical="center" wrapText="1"/>
    </xf>
    <xf numFmtId="0" fontId="346" fillId="156" borderId="44" applyNumberFormat="0" applyProtection="0">
      <alignment vertical="center" wrapText="1"/>
    </xf>
    <xf numFmtId="0" fontId="346" fillId="156" borderId="44" applyNumberFormat="0" applyProtection="0">
      <alignment vertical="center" wrapText="1"/>
    </xf>
    <xf numFmtId="0" fontId="346" fillId="156" borderId="44" applyNumberFormat="0" applyProtection="0">
      <alignment vertical="center" wrapText="1"/>
    </xf>
    <xf numFmtId="0" fontId="346" fillId="156" borderId="44" applyNumberFormat="0" applyProtection="0">
      <alignment vertical="center" wrapText="1"/>
    </xf>
    <xf numFmtId="171" fontId="346" fillId="156" borderId="44" applyNumberFormat="0" applyProtection="0">
      <alignment vertical="center" wrapText="1"/>
    </xf>
    <xf numFmtId="0" fontId="346" fillId="156" borderId="44" applyNumberFormat="0">
      <alignment vertical="center" wrapText="1"/>
      <protection locked="0"/>
    </xf>
    <xf numFmtId="0" fontId="346" fillId="156" borderId="44" applyNumberFormat="0">
      <alignment vertical="center" wrapText="1"/>
      <protection locked="0"/>
    </xf>
    <xf numFmtId="0" fontId="346" fillId="156" borderId="44" applyNumberFormat="0">
      <alignment vertical="center" wrapText="1"/>
      <protection locked="0"/>
    </xf>
    <xf numFmtId="0" fontId="346" fillId="156" borderId="44" applyNumberFormat="0">
      <alignment vertical="center" wrapText="1"/>
      <protection locked="0"/>
    </xf>
    <xf numFmtId="0" fontId="346" fillId="156" borderId="44" applyNumberFormat="0">
      <alignment vertical="center" wrapText="1"/>
      <protection locked="0"/>
    </xf>
    <xf numFmtId="171" fontId="346" fillId="156" borderId="44" applyNumberFormat="0">
      <alignment vertical="center" wrapText="1"/>
      <protection locked="0"/>
    </xf>
    <xf numFmtId="0" fontId="347" fillId="156" borderId="44" applyNumberFormat="0" applyProtection="0">
      <alignment vertical="top" wrapText="1"/>
    </xf>
    <xf numFmtId="0" fontId="347" fillId="156" borderId="44" applyNumberFormat="0" applyProtection="0">
      <alignment vertical="top" wrapText="1"/>
    </xf>
    <xf numFmtId="0" fontId="347" fillId="156" borderId="44" applyNumberFormat="0" applyProtection="0">
      <alignment vertical="top" wrapText="1"/>
    </xf>
    <xf numFmtId="0" fontId="347" fillId="156" borderId="44" applyNumberFormat="0" applyProtection="0">
      <alignment vertical="top" wrapText="1"/>
    </xf>
    <xf numFmtId="0" fontId="347" fillId="156" borderId="44" applyNumberFormat="0" applyProtection="0">
      <alignment vertical="top" wrapText="1"/>
    </xf>
    <xf numFmtId="171" fontId="347" fillId="156" borderId="44" applyNumberFormat="0" applyProtection="0">
      <alignment vertical="top" wrapText="1"/>
    </xf>
    <xf numFmtId="0" fontId="83" fillId="156" borderId="44" applyNumberFormat="0" applyProtection="0">
      <alignment vertical="center" wrapText="1"/>
    </xf>
    <xf numFmtId="0" fontId="83" fillId="156" borderId="44" applyNumberFormat="0" applyProtection="0">
      <alignment vertical="center" wrapText="1"/>
    </xf>
    <xf numFmtId="0" fontId="83" fillId="156" borderId="44" applyNumberFormat="0" applyProtection="0">
      <alignment vertical="center" wrapText="1"/>
    </xf>
    <xf numFmtId="0" fontId="83" fillId="156" borderId="44" applyNumberFormat="0" applyProtection="0">
      <alignment vertical="center" wrapText="1"/>
    </xf>
    <xf numFmtId="0" fontId="83" fillId="156" borderId="44" applyNumberFormat="0" applyProtection="0">
      <alignment vertical="center" wrapText="1"/>
    </xf>
    <xf numFmtId="171" fontId="83" fillId="156" borderId="44" applyNumberFormat="0" applyProtection="0">
      <alignment vertical="center" wrapText="1"/>
    </xf>
    <xf numFmtId="0" fontId="346" fillId="157" borderId="44" applyNumberFormat="0" applyProtection="0">
      <alignment vertical="center" wrapText="1"/>
    </xf>
    <xf numFmtId="0" fontId="346" fillId="157" borderId="44" applyNumberFormat="0" applyProtection="0">
      <alignment vertical="center" wrapText="1"/>
    </xf>
    <xf numFmtId="0" fontId="346" fillId="157" borderId="44" applyNumberFormat="0" applyProtection="0">
      <alignment vertical="center" wrapText="1"/>
    </xf>
    <xf numFmtId="0" fontId="346" fillId="157" borderId="44" applyNumberFormat="0" applyProtection="0">
      <alignment vertical="center" wrapText="1"/>
    </xf>
    <xf numFmtId="0" fontId="346" fillId="157" borderId="44" applyNumberFormat="0" applyProtection="0">
      <alignment vertical="center" wrapText="1"/>
    </xf>
    <xf numFmtId="171" fontId="346" fillId="157" borderId="44" applyNumberFormat="0" applyProtection="0">
      <alignment vertical="center" wrapText="1"/>
    </xf>
    <xf numFmtId="0" fontId="346" fillId="157" borderId="44" applyNumberFormat="0">
      <alignment vertical="center" wrapText="1"/>
      <protection locked="0"/>
    </xf>
    <xf numFmtId="0" fontId="346" fillId="157" borderId="44" applyNumberFormat="0">
      <alignment vertical="center" wrapText="1"/>
      <protection locked="0"/>
    </xf>
    <xf numFmtId="0" fontId="346" fillId="157" borderId="44" applyNumberFormat="0">
      <alignment vertical="center" wrapText="1"/>
      <protection locked="0"/>
    </xf>
    <xf numFmtId="0" fontId="346" fillId="157" borderId="44" applyNumberFormat="0">
      <alignment vertical="center" wrapText="1"/>
      <protection locked="0"/>
    </xf>
    <xf numFmtId="0" fontId="346" fillId="157" borderId="44" applyNumberFormat="0">
      <alignment vertical="center" wrapText="1"/>
      <protection locked="0"/>
    </xf>
    <xf numFmtId="171" fontId="346" fillId="157" borderId="44" applyNumberFormat="0">
      <alignment vertical="center" wrapText="1"/>
      <protection locked="0"/>
    </xf>
    <xf numFmtId="0" fontId="347" fillId="157" borderId="44" applyNumberFormat="0" applyProtection="0">
      <alignment vertical="top" wrapText="1"/>
    </xf>
    <xf numFmtId="0" fontId="347" fillId="157" borderId="44" applyNumberFormat="0" applyProtection="0">
      <alignment vertical="top" wrapText="1"/>
    </xf>
    <xf numFmtId="0" fontId="347" fillId="157" borderId="44" applyNumberFormat="0" applyProtection="0">
      <alignment vertical="top" wrapText="1"/>
    </xf>
    <xf numFmtId="0" fontId="347" fillId="157" borderId="44" applyNumberFormat="0" applyProtection="0">
      <alignment vertical="top" wrapText="1"/>
    </xf>
    <xf numFmtId="0" fontId="347" fillId="157" borderId="44" applyNumberFormat="0" applyProtection="0">
      <alignment vertical="top" wrapText="1"/>
    </xf>
    <xf numFmtId="171" fontId="347" fillId="157" borderId="44" applyNumberFormat="0" applyProtection="0">
      <alignment vertical="top" wrapText="1"/>
    </xf>
    <xf numFmtId="0" fontId="83" fillId="157" borderId="44" applyNumberFormat="0" applyProtection="0">
      <alignment vertical="center" wrapText="1"/>
    </xf>
    <xf numFmtId="0" fontId="83" fillId="157" borderId="44" applyNumberFormat="0" applyProtection="0">
      <alignment vertical="center" wrapText="1"/>
    </xf>
    <xf numFmtId="0" fontId="83" fillId="157" borderId="44" applyNumberFormat="0" applyProtection="0">
      <alignment vertical="center" wrapText="1"/>
    </xf>
    <xf numFmtId="0" fontId="83" fillId="157" borderId="44" applyNumberFormat="0" applyProtection="0">
      <alignment vertical="center" wrapText="1"/>
    </xf>
    <xf numFmtId="0" fontId="83" fillId="157" borderId="44" applyNumberFormat="0" applyProtection="0">
      <alignment vertical="center" wrapText="1"/>
    </xf>
    <xf numFmtId="171" fontId="83" fillId="157" borderId="44" applyNumberFormat="0" applyProtection="0">
      <alignment vertical="center" wrapText="1"/>
    </xf>
    <xf numFmtId="0" fontId="21" fillId="154" borderId="0" applyNumberFormat="0" applyBorder="0" applyProtection="0">
      <alignment horizontal="left" vertical="top" wrapText="1"/>
    </xf>
    <xf numFmtId="171" fontId="21" fillId="154" borderId="0" applyNumberFormat="0" applyBorder="0" applyProtection="0">
      <alignment horizontal="left" vertical="top" wrapText="1"/>
    </xf>
    <xf numFmtId="0" fontId="20" fillId="154" borderId="0" applyNumberFormat="0" applyBorder="0" applyProtection="0">
      <alignment horizontal="left" vertical="top" wrapText="1"/>
    </xf>
    <xf numFmtId="171" fontId="20" fillId="154" borderId="0" applyNumberFormat="0" applyBorder="0" applyProtection="0">
      <alignment horizontal="left" vertical="top" wrapText="1"/>
    </xf>
    <xf numFmtId="0" fontId="20" fillId="154" borderId="44" applyNumberFormat="0" applyProtection="0">
      <alignment horizontal="left" vertical="top" wrapText="1"/>
    </xf>
    <xf numFmtId="0" fontId="20" fillId="154" borderId="44" applyNumberFormat="0" applyProtection="0">
      <alignment horizontal="left" vertical="top" wrapText="1"/>
    </xf>
    <xf numFmtId="0" fontId="20" fillId="154" borderId="44" applyNumberFormat="0" applyProtection="0">
      <alignment horizontal="left" vertical="top" wrapText="1"/>
    </xf>
    <xf numFmtId="0" fontId="20" fillId="154" borderId="44" applyNumberFormat="0" applyProtection="0">
      <alignment horizontal="left" vertical="top" wrapText="1"/>
    </xf>
    <xf numFmtId="0" fontId="20" fillId="154" borderId="44" applyNumberFormat="0" applyProtection="0">
      <alignment horizontal="left" vertical="top" wrapText="1"/>
    </xf>
    <xf numFmtId="171" fontId="20" fillId="154" borderId="44" applyNumberFormat="0" applyProtection="0">
      <alignment horizontal="left" vertical="top" wrapText="1"/>
    </xf>
    <xf numFmtId="0" fontId="21" fillId="0" borderId="44" applyNumberFormat="0" applyFill="0" applyProtection="0">
      <alignment horizontal="left" vertical="top" wrapText="1"/>
    </xf>
    <xf numFmtId="0" fontId="21" fillId="0" borderId="44" applyNumberFormat="0" applyFill="0" applyProtection="0">
      <alignment horizontal="left" vertical="top" wrapText="1"/>
    </xf>
    <xf numFmtId="0" fontId="21" fillId="0" borderId="44" applyNumberFormat="0" applyFill="0" applyProtection="0">
      <alignment horizontal="left" vertical="top" wrapText="1"/>
    </xf>
    <xf numFmtId="0" fontId="21" fillId="0" borderId="44" applyNumberFormat="0" applyFill="0" applyProtection="0">
      <alignment horizontal="left" vertical="top" wrapText="1"/>
    </xf>
    <xf numFmtId="0" fontId="21" fillId="0" borderId="44" applyNumberFormat="0" applyFill="0" applyProtection="0">
      <alignment horizontal="left" vertical="top" wrapText="1"/>
    </xf>
    <xf numFmtId="171" fontId="21" fillId="0" borderId="44" applyNumberFormat="0" applyFill="0" applyProtection="0">
      <alignment horizontal="left" vertical="top" wrapText="1"/>
    </xf>
    <xf numFmtId="0" fontId="21" fillId="0" borderId="44" applyNumberFormat="0" applyFill="0">
      <alignment horizontal="left" vertical="top" wrapText="1"/>
      <protection locked="0"/>
    </xf>
    <xf numFmtId="0" fontId="21" fillId="0" borderId="44" applyNumberFormat="0" applyFill="0">
      <alignment horizontal="left" vertical="top" wrapText="1"/>
      <protection locked="0"/>
    </xf>
    <xf numFmtId="0" fontId="21" fillId="0" borderId="44" applyNumberFormat="0" applyFill="0">
      <alignment horizontal="left" vertical="top" wrapText="1"/>
      <protection locked="0"/>
    </xf>
    <xf numFmtId="0" fontId="21" fillId="0" borderId="44" applyNumberFormat="0" applyFill="0">
      <alignment horizontal="left" vertical="top" wrapText="1"/>
      <protection locked="0"/>
    </xf>
    <xf numFmtId="0" fontId="21" fillId="0" borderId="44" applyNumberFormat="0" applyFill="0">
      <alignment horizontal="left" vertical="top" wrapText="1"/>
      <protection locked="0"/>
    </xf>
    <xf numFmtId="171" fontId="21" fillId="0" borderId="44" applyNumberFormat="0" applyFill="0">
      <alignment horizontal="left" vertical="top" wrapText="1"/>
      <protection locked="0"/>
    </xf>
    <xf numFmtId="331" fontId="12" fillId="0" borderId="0" applyFont="0" applyFill="0" applyBorder="0" applyAlignment="0" applyProtection="0">
      <alignment horizontal="left"/>
    </xf>
    <xf numFmtId="0" fontId="21" fillId="0" borderId="104" applyNumberFormat="0" applyFill="0">
      <alignment horizontal="left" vertical="top" wrapText="1"/>
      <protection locked="0"/>
    </xf>
    <xf numFmtId="0" fontId="21" fillId="0" borderId="104" applyNumberFormat="0" applyFill="0">
      <alignment horizontal="left" vertical="top" wrapText="1"/>
      <protection locked="0"/>
    </xf>
    <xf numFmtId="0" fontId="21" fillId="0" borderId="104" applyNumberFormat="0" applyFill="0">
      <alignment horizontal="left" vertical="top" wrapText="1"/>
      <protection locked="0"/>
    </xf>
    <xf numFmtId="0" fontId="21" fillId="0" borderId="104" applyNumberFormat="0" applyFill="0">
      <alignment horizontal="left" vertical="top" wrapText="1"/>
      <protection locked="0"/>
    </xf>
    <xf numFmtId="0" fontId="21" fillId="0" borderId="104" applyNumberFormat="0" applyFill="0">
      <alignment horizontal="left" vertical="top" wrapText="1"/>
      <protection locked="0"/>
    </xf>
    <xf numFmtId="171" fontId="21" fillId="0" borderId="104" applyNumberFormat="0" applyFill="0">
      <alignment horizontal="left" vertical="top" wrapText="1"/>
      <protection locked="0"/>
    </xf>
    <xf numFmtId="0" fontId="21" fillId="0" borderId="44" applyNumberFormat="0" applyFill="0">
      <alignment horizontal="right" vertical="top" wrapText="1"/>
      <protection locked="0"/>
    </xf>
    <xf numFmtId="0" fontId="21" fillId="0" borderId="44" applyNumberFormat="0" applyFill="0">
      <alignment horizontal="right" vertical="top" wrapText="1"/>
      <protection locked="0"/>
    </xf>
    <xf numFmtId="0" fontId="21" fillId="0" borderId="44" applyNumberFormat="0" applyFill="0">
      <alignment horizontal="right" vertical="top" wrapText="1"/>
      <protection locked="0"/>
    </xf>
    <xf numFmtId="0" fontId="21" fillId="0" borderId="44" applyNumberFormat="0" applyFill="0">
      <alignment horizontal="right" vertical="top" wrapText="1"/>
      <protection locked="0"/>
    </xf>
    <xf numFmtId="0" fontId="21" fillId="0" borderId="44" applyNumberFormat="0" applyFill="0">
      <alignment horizontal="right" vertical="top" wrapText="1"/>
      <protection locked="0"/>
    </xf>
    <xf numFmtId="171" fontId="21" fillId="0" borderId="44" applyNumberFormat="0" applyFill="0">
      <alignment horizontal="right" vertical="top" wrapText="1"/>
      <protection locked="0"/>
    </xf>
    <xf numFmtId="0" fontId="21" fillId="0" borderId="57" applyNumberFormat="0" applyFill="0">
      <alignment horizontal="right" vertical="top" wrapText="1"/>
      <protection locked="0"/>
    </xf>
    <xf numFmtId="0" fontId="21" fillId="0" borderId="57" applyNumberFormat="0" applyFill="0">
      <alignment horizontal="right" vertical="top" wrapText="1"/>
      <protection locked="0"/>
    </xf>
    <xf numFmtId="0" fontId="21" fillId="0" borderId="57" applyNumberFormat="0" applyFill="0">
      <alignment horizontal="right" vertical="top" wrapText="1"/>
      <protection locked="0"/>
    </xf>
    <xf numFmtId="0" fontId="21" fillId="0" borderId="57" applyNumberFormat="0" applyFill="0">
      <alignment horizontal="right" vertical="top" wrapText="1"/>
      <protection locked="0"/>
    </xf>
    <xf numFmtId="0" fontId="21" fillId="0" borderId="57" applyNumberFormat="0" applyFill="0">
      <alignment horizontal="right" vertical="top" wrapText="1"/>
      <protection locked="0"/>
    </xf>
    <xf numFmtId="171" fontId="21" fillId="0" borderId="57" applyNumberFormat="0" applyFill="0">
      <alignment horizontal="right" vertical="top" wrapText="1"/>
      <protection locked="0"/>
    </xf>
    <xf numFmtId="0" fontId="159" fillId="0" borderId="44" applyNumberFormat="0" applyFill="0" applyProtection="0">
      <alignment horizontal="left" vertical="top" wrapText="1"/>
    </xf>
    <xf numFmtId="0" fontId="159" fillId="0" borderId="44" applyNumberFormat="0" applyFill="0" applyProtection="0">
      <alignment horizontal="left" vertical="top" wrapText="1"/>
    </xf>
    <xf numFmtId="0" fontId="159" fillId="0" borderId="44" applyNumberFormat="0" applyFill="0" applyProtection="0">
      <alignment horizontal="left" vertical="top" wrapText="1"/>
    </xf>
    <xf numFmtId="0" fontId="159" fillId="0" borderId="44" applyNumberFormat="0" applyFill="0" applyProtection="0">
      <alignment horizontal="left" vertical="top" wrapText="1"/>
    </xf>
    <xf numFmtId="0" fontId="159" fillId="0" borderId="44" applyNumberFormat="0" applyFill="0" applyProtection="0">
      <alignment horizontal="left" vertical="top" wrapText="1"/>
    </xf>
    <xf numFmtId="171" fontId="159" fillId="0" borderId="44" applyNumberFormat="0" applyFill="0" applyProtection="0">
      <alignment horizontal="left" vertical="top" wrapText="1"/>
    </xf>
    <xf numFmtId="0" fontId="338" fillId="151" borderId="44" applyNumberFormat="0" applyProtection="0">
      <alignment horizontal="center" vertical="top" wrapText="1"/>
    </xf>
    <xf numFmtId="0" fontId="338" fillId="151" borderId="44" applyNumberFormat="0" applyProtection="0">
      <alignment horizontal="center" vertical="top" wrapText="1"/>
    </xf>
    <xf numFmtId="0" fontId="338" fillId="151" borderId="44" applyNumberFormat="0" applyProtection="0">
      <alignment horizontal="center" vertical="top" wrapText="1"/>
    </xf>
    <xf numFmtId="0" fontId="338" fillId="151" borderId="44" applyNumberFormat="0" applyProtection="0">
      <alignment horizontal="center" vertical="top" wrapText="1"/>
    </xf>
    <xf numFmtId="0" fontId="338" fillId="151" borderId="44" applyNumberFormat="0" applyProtection="0">
      <alignment horizontal="center" vertical="top" wrapText="1"/>
    </xf>
    <xf numFmtId="171" fontId="338" fillId="151" borderId="44" applyNumberFormat="0" applyProtection="0">
      <alignment horizontal="center" vertical="top" wrapText="1"/>
    </xf>
    <xf numFmtId="0" fontId="159" fillId="0" borderId="104" applyNumberFormat="0" applyFill="0" applyProtection="0">
      <alignment horizontal="left" vertical="top"/>
    </xf>
    <xf numFmtId="0" fontId="159" fillId="0" borderId="104" applyNumberFormat="0" applyFill="0" applyProtection="0">
      <alignment horizontal="left" vertical="top"/>
    </xf>
    <xf numFmtId="0" fontId="159" fillId="0" borderId="104" applyNumberFormat="0" applyFill="0" applyProtection="0">
      <alignment horizontal="left" vertical="top"/>
    </xf>
    <xf numFmtId="0" fontId="159" fillId="0" borderId="104" applyNumberFormat="0" applyFill="0" applyProtection="0">
      <alignment horizontal="left" vertical="top"/>
    </xf>
    <xf numFmtId="0" fontId="159" fillId="0" borderId="104" applyNumberFormat="0" applyFill="0" applyProtection="0">
      <alignment horizontal="left" vertical="top"/>
    </xf>
    <xf numFmtId="171" fontId="159" fillId="0" borderId="104" applyNumberFormat="0" applyFill="0" applyProtection="0">
      <alignment horizontal="left" vertical="top"/>
    </xf>
    <xf numFmtId="0" fontId="21" fillId="0" borderId="104" applyNumberFormat="0" applyFill="0" applyProtection="0">
      <alignment horizontal="left" vertical="top"/>
    </xf>
    <xf numFmtId="0" fontId="21" fillId="0" borderId="104" applyNumberFormat="0" applyFill="0" applyProtection="0">
      <alignment horizontal="left" vertical="top"/>
    </xf>
    <xf numFmtId="0" fontId="21" fillId="0" borderId="104" applyNumberFormat="0" applyFill="0" applyProtection="0">
      <alignment horizontal="left" vertical="top"/>
    </xf>
    <xf numFmtId="0" fontId="21" fillId="0" borderId="104" applyNumberFormat="0" applyFill="0" applyProtection="0">
      <alignment horizontal="left" vertical="top"/>
    </xf>
    <xf numFmtId="0" fontId="21" fillId="0" borderId="104" applyNumberFormat="0" applyFill="0" applyProtection="0">
      <alignment horizontal="left" vertical="top"/>
    </xf>
    <xf numFmtId="171" fontId="21" fillId="0" borderId="104" applyNumberFormat="0" applyFill="0" applyProtection="0">
      <alignment horizontal="left" vertical="top"/>
    </xf>
    <xf numFmtId="0" fontId="219" fillId="151" borderId="44" applyNumberFormat="0" applyProtection="0">
      <alignment horizontal="center" wrapText="1"/>
    </xf>
    <xf numFmtId="0" fontId="219" fillId="151" borderId="44" applyNumberFormat="0" applyProtection="0">
      <alignment horizontal="center" wrapText="1"/>
    </xf>
    <xf numFmtId="0" fontId="219" fillId="151" borderId="44" applyNumberFormat="0" applyProtection="0">
      <alignment horizontal="center" wrapText="1"/>
    </xf>
    <xf numFmtId="0" fontId="219" fillId="151" borderId="44" applyNumberFormat="0" applyProtection="0">
      <alignment horizontal="center" wrapText="1"/>
    </xf>
    <xf numFmtId="0" fontId="219" fillId="151" borderId="44" applyNumberFormat="0" applyProtection="0">
      <alignment horizontal="center" wrapText="1"/>
    </xf>
    <xf numFmtId="171" fontId="219" fillId="151" borderId="44" applyNumberFormat="0" applyProtection="0">
      <alignment horizontal="center" wrapText="1"/>
    </xf>
    <xf numFmtId="0" fontId="206" fillId="0" borderId="82" applyNumberFormat="0" applyFill="0" applyAlignment="0" applyProtection="0"/>
    <xf numFmtId="0" fontId="206" fillId="0" borderId="82" applyNumberFormat="0" applyFill="0" applyAlignment="0" applyProtection="0"/>
    <xf numFmtId="0" fontId="206" fillId="0" borderId="82" applyNumberFormat="0" applyFill="0" applyAlignment="0" applyProtection="0"/>
    <xf numFmtId="0" fontId="206" fillId="0" borderId="82" applyNumberFormat="0" applyFill="0" applyAlignment="0" applyProtection="0"/>
    <xf numFmtId="0" fontId="206" fillId="0" borderId="82" applyNumberFormat="0" applyFill="0" applyAlignment="0" applyProtection="0"/>
    <xf numFmtId="171" fontId="206" fillId="0" borderId="82"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171" fontId="21" fillId="0" borderId="21" applyNumberFormat="0" applyFill="0" applyAlignment="0" applyProtection="0"/>
    <xf numFmtId="0" fontId="162" fillId="0" borderId="0"/>
    <xf numFmtId="171" fontId="162" fillId="0" borderId="0"/>
    <xf numFmtId="168" fontId="12" fillId="0" borderId="0" applyFont="0" applyFill="0" applyBorder="0" applyAlignment="0" applyProtection="0">
      <alignment horizontal="left"/>
    </xf>
    <xf numFmtId="0" fontId="206" fillId="0" borderId="0" applyNumberFormat="0" applyFill="0" applyBorder="0" applyAlignment="0" applyProtection="0"/>
    <xf numFmtId="171" fontId="206" fillId="0" borderId="0" applyNumberFormat="0" applyFill="0" applyBorder="0" applyAlignment="0" applyProtection="0"/>
    <xf numFmtId="0" fontId="206" fillId="0" borderId="105" applyNumberFormat="0" applyFill="0" applyAlignment="0" applyProtection="0"/>
    <xf numFmtId="171" fontId="206" fillId="0" borderId="105" applyNumberFormat="0" applyFill="0" applyAlignment="0" applyProtection="0"/>
    <xf numFmtId="0" fontId="206" fillId="0" borderId="0" applyNumberFormat="0" applyFill="0" applyBorder="0" applyProtection="0">
      <alignment horizontal="right"/>
    </xf>
    <xf numFmtId="171" fontId="206" fillId="0" borderId="0" applyNumberFormat="0" applyFill="0" applyBorder="0" applyProtection="0">
      <alignment horizontal="right"/>
    </xf>
    <xf numFmtId="0" fontId="206" fillId="0" borderId="0" applyNumberFormat="0" applyFill="0" applyBorder="0" applyAlignment="0">
      <protection locked="0"/>
    </xf>
    <xf numFmtId="171" fontId="206" fillId="0" borderId="0" applyNumberFormat="0" applyFill="0" applyBorder="0" applyAlignment="0">
      <protection locked="0"/>
    </xf>
    <xf numFmtId="0" fontId="206" fillId="0" borderId="106" applyNumberFormat="0" applyFill="0">
      <alignment horizontal="left" vertical="center"/>
      <protection locked="0"/>
    </xf>
    <xf numFmtId="0" fontId="206" fillId="0" borderId="106" applyNumberFormat="0" applyFill="0">
      <alignment horizontal="left" vertical="center"/>
      <protection locked="0"/>
    </xf>
    <xf numFmtId="0" fontId="206" fillId="0" borderId="106" applyNumberFormat="0" applyFill="0">
      <alignment horizontal="left" vertical="center"/>
      <protection locked="0"/>
    </xf>
    <xf numFmtId="0" fontId="206" fillId="0" borderId="106" applyNumberFormat="0" applyFill="0">
      <alignment horizontal="left" vertical="center"/>
      <protection locked="0"/>
    </xf>
    <xf numFmtId="0" fontId="206" fillId="0" borderId="106" applyNumberFormat="0" applyFill="0">
      <alignment horizontal="left" vertical="center"/>
      <protection locked="0"/>
    </xf>
    <xf numFmtId="0" fontId="206" fillId="0" borderId="106" applyNumberFormat="0" applyFill="0">
      <alignment horizontal="left" vertical="center"/>
      <protection locked="0"/>
    </xf>
    <xf numFmtId="0" fontId="206" fillId="0" borderId="106" applyNumberFormat="0" applyFill="0">
      <alignment horizontal="left" vertical="center"/>
      <protection locked="0"/>
    </xf>
    <xf numFmtId="0" fontId="206" fillId="0" borderId="106" applyNumberFormat="0" applyFill="0">
      <alignment horizontal="left" vertical="center"/>
      <protection locked="0"/>
    </xf>
    <xf numFmtId="0" fontId="206" fillId="0" borderId="106" applyNumberFormat="0" applyFill="0">
      <alignment horizontal="left" vertical="center"/>
      <protection locked="0"/>
    </xf>
    <xf numFmtId="0" fontId="206" fillId="0" borderId="106" applyNumberFormat="0" applyFill="0">
      <alignment horizontal="left" vertical="center"/>
      <protection locked="0"/>
    </xf>
    <xf numFmtId="0" fontId="206" fillId="0" borderId="106" applyNumberFormat="0" applyFill="0">
      <alignment horizontal="left" vertical="center"/>
      <protection locked="0"/>
    </xf>
    <xf numFmtId="0" fontId="206" fillId="0" borderId="106" applyNumberFormat="0" applyFill="0">
      <alignment horizontal="left" vertical="center"/>
      <protection locked="0"/>
    </xf>
    <xf numFmtId="0" fontId="206" fillId="0" borderId="106" applyNumberFormat="0" applyFill="0">
      <alignment horizontal="left" vertical="center"/>
      <protection locked="0"/>
    </xf>
    <xf numFmtId="171" fontId="206" fillId="0" borderId="106" applyNumberFormat="0" applyFill="0">
      <alignment horizontal="left" vertical="center"/>
      <protection locked="0"/>
    </xf>
    <xf numFmtId="0" fontId="152" fillId="0" borderId="0" applyNumberFormat="0" applyFill="0" applyBorder="0" applyAlignment="0" applyProtection="0"/>
    <xf numFmtId="171" fontId="152" fillId="0" borderId="0" applyNumberFormat="0" applyFill="0" applyBorder="0" applyAlignment="0" applyProtection="0"/>
    <xf numFmtId="0" fontId="352" fillId="0" borderId="0" applyNumberFormat="0" applyFill="0" applyBorder="0" applyAlignment="0" applyProtection="0"/>
    <xf numFmtId="171" fontId="352" fillId="0" borderId="0" applyNumberFormat="0" applyFill="0" applyBorder="0" applyAlignment="0" applyProtection="0"/>
    <xf numFmtId="0" fontId="21" fillId="0" borderId="107" applyNumberFormat="0" applyFill="0" applyAlignment="0" applyProtection="0"/>
    <xf numFmtId="0" fontId="21" fillId="0" borderId="107" applyNumberFormat="0" applyFill="0" applyAlignment="0" applyProtection="0"/>
    <xf numFmtId="0" fontId="21" fillId="0" borderId="107" applyNumberFormat="0" applyFill="0" applyAlignment="0" applyProtection="0"/>
    <xf numFmtId="0" fontId="21" fillId="0" borderId="107" applyNumberFormat="0" applyFill="0" applyAlignment="0" applyProtection="0"/>
    <xf numFmtId="0" fontId="21" fillId="0" borderId="107" applyNumberFormat="0" applyFill="0" applyAlignment="0" applyProtection="0"/>
    <xf numFmtId="171" fontId="21" fillId="0" borderId="107" applyNumberFormat="0" applyFill="0" applyAlignment="0" applyProtection="0"/>
    <xf numFmtId="0" fontId="21" fillId="0" borderId="101" applyNumberFormat="0" applyFill="0" applyAlignment="0" applyProtection="0"/>
    <xf numFmtId="171" fontId="21" fillId="0" borderId="101" applyNumberFormat="0" applyFill="0" applyAlignment="0" applyProtection="0"/>
    <xf numFmtId="0" fontId="206" fillId="0" borderId="101" applyNumberFormat="0" applyFill="0" applyAlignment="0" applyProtection="0"/>
    <xf numFmtId="171" fontId="206" fillId="0" borderId="101" applyNumberFormat="0" applyFill="0" applyAlignment="0" applyProtection="0"/>
    <xf numFmtId="332" fontId="12" fillId="0" borderId="0" applyFont="0" applyFill="0" applyBorder="0" applyAlignment="0" applyProtection="0">
      <alignment horizontal="left"/>
    </xf>
    <xf numFmtId="0" fontId="338" fillId="0" borderId="101" applyNumberFormat="0" applyFill="0" applyAlignment="0" applyProtection="0"/>
    <xf numFmtId="171" fontId="338" fillId="0" borderId="101" applyNumberFormat="0" applyFill="0" applyAlignment="0" applyProtection="0"/>
    <xf numFmtId="0" fontId="20" fillId="0" borderId="0" applyNumberFormat="0" applyFill="0" applyBorder="0" applyAlignment="0" applyProtection="0"/>
    <xf numFmtId="171" fontId="20" fillId="0" borderId="0" applyNumberFormat="0" applyFill="0" applyBorder="0" applyAlignment="0" applyProtection="0"/>
    <xf numFmtId="0" fontId="12" fillId="0" borderId="76" applyNumberFormat="0" applyFill="0" applyProtection="0">
      <alignment wrapText="1"/>
    </xf>
    <xf numFmtId="0" fontId="12" fillId="0" borderId="76" applyNumberFormat="0" applyFill="0" applyProtection="0">
      <alignment wrapText="1"/>
    </xf>
    <xf numFmtId="171" fontId="12" fillId="0" borderId="76" applyNumberFormat="0" applyFill="0" applyProtection="0">
      <alignment wrapText="1"/>
    </xf>
    <xf numFmtId="0" fontId="12" fillId="158" borderId="76" applyNumberFormat="0" applyProtection="0">
      <alignment wrapText="1"/>
    </xf>
    <xf numFmtId="0" fontId="12" fillId="158" borderId="76" applyNumberFormat="0" applyProtection="0">
      <alignment wrapText="1"/>
    </xf>
    <xf numFmtId="171" fontId="12" fillId="158" borderId="76" applyNumberFormat="0" applyProtection="0">
      <alignment wrapText="1"/>
    </xf>
    <xf numFmtId="0" fontId="20" fillId="0" borderId="76" applyNumberFormat="0" applyFill="0" applyProtection="0">
      <alignment wrapText="1"/>
    </xf>
    <xf numFmtId="171" fontId="20" fillId="0" borderId="76" applyNumberFormat="0" applyFill="0" applyProtection="0">
      <alignment wrapText="1"/>
    </xf>
    <xf numFmtId="0" fontId="20" fillId="0" borderId="57" applyNumberFormat="0" applyFill="0" applyProtection="0">
      <alignment vertical="top" wrapText="1"/>
    </xf>
    <xf numFmtId="0" fontId="20" fillId="0" borderId="57" applyNumberFormat="0" applyFill="0" applyProtection="0">
      <alignment vertical="top" wrapText="1"/>
    </xf>
    <xf numFmtId="0" fontId="20" fillId="0" borderId="57" applyNumberFormat="0" applyFill="0" applyProtection="0">
      <alignment vertical="top" wrapText="1"/>
    </xf>
    <xf numFmtId="0" fontId="20" fillId="0" borderId="57" applyNumberFormat="0" applyFill="0" applyProtection="0">
      <alignment vertical="top" wrapText="1"/>
    </xf>
    <xf numFmtId="0" fontId="20" fillId="0" borderId="57" applyNumberFormat="0" applyFill="0" applyProtection="0">
      <alignment vertical="top" wrapText="1"/>
    </xf>
    <xf numFmtId="171" fontId="20" fillId="0" borderId="57" applyNumberFormat="0" applyFill="0" applyProtection="0">
      <alignment vertical="top" wrapText="1"/>
    </xf>
    <xf numFmtId="0" fontId="20" fillId="0" borderId="57" applyNumberFormat="0" applyFill="0" applyProtection="0">
      <alignment vertical="top" wrapText="1"/>
    </xf>
    <xf numFmtId="0" fontId="20" fillId="0" borderId="57" applyNumberFormat="0" applyFill="0" applyProtection="0">
      <alignment vertical="top" wrapText="1"/>
    </xf>
    <xf numFmtId="0" fontId="20" fillId="0" borderId="57" applyNumberFormat="0" applyFill="0" applyProtection="0">
      <alignment vertical="top" wrapText="1"/>
    </xf>
    <xf numFmtId="0" fontId="20" fillId="0" borderId="57" applyNumberFormat="0" applyFill="0" applyProtection="0">
      <alignment vertical="top" wrapText="1"/>
    </xf>
    <xf numFmtId="0" fontId="20" fillId="0" borderId="57" applyNumberFormat="0" applyFill="0" applyProtection="0">
      <alignment vertical="top" wrapText="1"/>
    </xf>
    <xf numFmtId="171" fontId="20" fillId="0" borderId="57" applyNumberFormat="0" applyFill="0" applyProtection="0">
      <alignment vertical="top" wrapText="1"/>
    </xf>
    <xf numFmtId="0" fontId="20" fillId="0" borderId="104" applyNumberFormat="0" applyFill="0" applyProtection="0">
      <alignment vertical="top"/>
    </xf>
    <xf numFmtId="0" fontId="20" fillId="0" borderId="104" applyNumberFormat="0" applyFill="0" applyProtection="0">
      <alignment vertical="top"/>
    </xf>
    <xf numFmtId="0" fontId="20" fillId="0" borderId="104" applyNumberFormat="0" applyFill="0" applyProtection="0">
      <alignment vertical="top"/>
    </xf>
    <xf numFmtId="0" fontId="20" fillId="0" borderId="104" applyNumberFormat="0" applyFill="0" applyProtection="0">
      <alignment vertical="top"/>
    </xf>
    <xf numFmtId="0" fontId="20" fillId="0" borderId="104" applyNumberFormat="0" applyFill="0" applyProtection="0">
      <alignment vertical="top"/>
    </xf>
    <xf numFmtId="171" fontId="20" fillId="0" borderId="104" applyNumberFormat="0" applyFill="0" applyProtection="0">
      <alignment vertical="top"/>
    </xf>
    <xf numFmtId="0" fontId="20" fillId="0" borderId="63" applyNumberFormat="0" applyFill="0" applyProtection="0">
      <alignment vertical="top"/>
    </xf>
    <xf numFmtId="0" fontId="20" fillId="0" borderId="63" applyNumberFormat="0" applyFill="0" applyProtection="0">
      <alignment vertical="top"/>
    </xf>
    <xf numFmtId="0" fontId="20" fillId="0" borderId="63" applyNumberFormat="0" applyFill="0" applyProtection="0">
      <alignment vertical="top"/>
    </xf>
    <xf numFmtId="0" fontId="20" fillId="0" borderId="63" applyNumberFormat="0" applyFill="0" applyProtection="0">
      <alignment vertical="top"/>
    </xf>
    <xf numFmtId="0" fontId="20" fillId="0" borderId="63" applyNumberFormat="0" applyFill="0" applyProtection="0">
      <alignment vertical="top"/>
    </xf>
    <xf numFmtId="0" fontId="20" fillId="0" borderId="63" applyNumberFormat="0" applyFill="0" applyProtection="0">
      <alignment vertical="top"/>
    </xf>
    <xf numFmtId="0" fontId="20" fillId="0" borderId="63" applyNumberFormat="0" applyFill="0" applyProtection="0">
      <alignment vertical="top"/>
    </xf>
    <xf numFmtId="0" fontId="20" fillId="0" borderId="63" applyNumberFormat="0" applyFill="0" applyProtection="0">
      <alignment vertical="top"/>
    </xf>
    <xf numFmtId="0" fontId="20" fillId="0" borderId="63" applyNumberFormat="0" applyFill="0" applyProtection="0">
      <alignment vertical="top"/>
    </xf>
    <xf numFmtId="171" fontId="20" fillId="0" borderId="63" applyNumberFormat="0" applyFill="0" applyProtection="0">
      <alignment vertical="top"/>
    </xf>
    <xf numFmtId="0" fontId="20" fillId="0" borderId="63" applyNumberFormat="0" applyFill="0" applyProtection="0">
      <alignment horizontal="center" vertical="top"/>
    </xf>
    <xf numFmtId="0" fontId="20" fillId="0" borderId="63" applyNumberFormat="0" applyFill="0" applyProtection="0">
      <alignment horizontal="center" vertical="top"/>
    </xf>
    <xf numFmtId="0" fontId="20" fillId="0" borderId="63" applyNumberFormat="0" applyFill="0" applyProtection="0">
      <alignment horizontal="center" vertical="top"/>
    </xf>
    <xf numFmtId="0" fontId="20" fillId="0" borderId="63" applyNumberFormat="0" applyFill="0" applyProtection="0">
      <alignment horizontal="center" vertical="top"/>
    </xf>
    <xf numFmtId="0" fontId="20" fillId="0" borderId="63" applyNumberFormat="0" applyFill="0" applyProtection="0">
      <alignment horizontal="center" vertical="top"/>
    </xf>
    <xf numFmtId="0" fontId="20" fillId="0" borderId="63" applyNumberFormat="0" applyFill="0" applyProtection="0">
      <alignment horizontal="center" vertical="top"/>
    </xf>
    <xf numFmtId="0" fontId="20" fillId="0" borderId="63" applyNumberFormat="0" applyFill="0" applyProtection="0">
      <alignment horizontal="center" vertical="top"/>
    </xf>
    <xf numFmtId="0" fontId="20" fillId="0" borderId="63" applyNumberFormat="0" applyFill="0" applyProtection="0">
      <alignment horizontal="center" vertical="top"/>
    </xf>
    <xf numFmtId="0" fontId="20" fillId="0" borderId="63" applyNumberFormat="0" applyFill="0" applyProtection="0">
      <alignment horizontal="center" vertical="top"/>
    </xf>
    <xf numFmtId="171" fontId="20" fillId="0" borderId="63" applyNumberFormat="0" applyFill="0" applyProtection="0">
      <alignment horizontal="center" vertical="top"/>
    </xf>
    <xf numFmtId="49" fontId="12" fillId="0" borderId="0" applyFill="0" applyBorder="0" applyProtection="0">
      <alignment horizontal="left"/>
    </xf>
    <xf numFmtId="0" fontId="21" fillId="0" borderId="57" applyNumberFormat="0" applyFill="0" applyProtection="0">
      <alignment vertical="top"/>
    </xf>
    <xf numFmtId="0" fontId="21" fillId="0" borderId="57" applyNumberFormat="0" applyFill="0" applyProtection="0">
      <alignment vertical="top"/>
    </xf>
    <xf numFmtId="0" fontId="21" fillId="0" borderId="57" applyNumberFormat="0" applyFill="0" applyProtection="0">
      <alignment vertical="top"/>
    </xf>
    <xf numFmtId="0" fontId="21" fillId="0" borderId="57" applyNumberFormat="0" applyFill="0" applyProtection="0">
      <alignment vertical="top"/>
    </xf>
    <xf numFmtId="0" fontId="21" fillId="0" borderId="57" applyNumberFormat="0" applyFill="0" applyProtection="0">
      <alignment vertical="top"/>
    </xf>
    <xf numFmtId="171" fontId="21" fillId="0" borderId="57" applyNumberFormat="0" applyFill="0" applyProtection="0">
      <alignment vertical="top"/>
    </xf>
    <xf numFmtId="0" fontId="219" fillId="158" borderId="72" applyNumberFormat="0" applyProtection="0">
      <alignment vertical="top" wrapText="1"/>
    </xf>
    <xf numFmtId="0" fontId="219" fillId="158" borderId="72" applyNumberFormat="0" applyProtection="0">
      <alignment vertical="top" wrapText="1"/>
    </xf>
    <xf numFmtId="0" fontId="219" fillId="158" borderId="72" applyNumberFormat="0" applyProtection="0">
      <alignment vertical="top" wrapText="1"/>
    </xf>
    <xf numFmtId="0" fontId="219" fillId="158" borderId="72" applyNumberFormat="0" applyProtection="0">
      <alignment vertical="top" wrapText="1"/>
    </xf>
    <xf numFmtId="171" fontId="219" fillId="158" borderId="72" applyNumberFormat="0" applyProtection="0">
      <alignment vertical="top" wrapText="1"/>
    </xf>
    <xf numFmtId="0" fontId="219" fillId="158" borderId="102" applyNumberFormat="0" applyProtection="0">
      <alignment vertical="top" wrapText="1"/>
    </xf>
    <xf numFmtId="0" fontId="219" fillId="158" borderId="102" applyNumberFormat="0" applyProtection="0">
      <alignment vertical="top" wrapText="1"/>
    </xf>
    <xf numFmtId="0" fontId="219" fillId="158" borderId="102" applyNumberFormat="0" applyProtection="0">
      <alignment vertical="top" wrapText="1"/>
    </xf>
    <xf numFmtId="0" fontId="219" fillId="158" borderId="102" applyNumberFormat="0" applyProtection="0">
      <alignment vertical="top" wrapText="1"/>
    </xf>
    <xf numFmtId="171" fontId="219" fillId="158" borderId="102" applyNumberFormat="0" applyProtection="0">
      <alignment vertical="top" wrapText="1"/>
    </xf>
    <xf numFmtId="0" fontId="338" fillId="158" borderId="72" applyNumberFormat="0" applyProtection="0">
      <alignment vertical="top" wrapText="1"/>
    </xf>
    <xf numFmtId="0" fontId="338" fillId="158" borderId="72" applyNumberFormat="0" applyProtection="0">
      <alignment vertical="top" wrapText="1"/>
    </xf>
    <xf numFmtId="0" fontId="338" fillId="158" borderId="72" applyNumberFormat="0" applyProtection="0">
      <alignment vertical="top" wrapText="1"/>
    </xf>
    <xf numFmtId="0" fontId="338" fillId="158" borderId="72" applyNumberFormat="0" applyProtection="0">
      <alignment vertical="top" wrapText="1"/>
    </xf>
    <xf numFmtId="171" fontId="338" fillId="158" borderId="72" applyNumberFormat="0" applyProtection="0">
      <alignment vertical="top" wrapText="1"/>
    </xf>
    <xf numFmtId="0" fontId="219" fillId="0" borderId="102" applyNumberFormat="0" applyFill="0" applyProtection="0">
      <alignment vertical="top" wrapText="1"/>
    </xf>
    <xf numFmtId="0" fontId="219" fillId="0" borderId="102" applyNumberFormat="0" applyFill="0" applyProtection="0">
      <alignment vertical="top" wrapText="1"/>
    </xf>
    <xf numFmtId="0" fontId="219" fillId="0" borderId="102" applyNumberFormat="0" applyFill="0" applyProtection="0">
      <alignment vertical="top" wrapText="1"/>
    </xf>
    <xf numFmtId="0" fontId="219" fillId="0" borderId="102" applyNumberFormat="0" applyFill="0" applyProtection="0">
      <alignment vertical="top" wrapText="1"/>
    </xf>
    <xf numFmtId="171" fontId="219" fillId="0" borderId="102" applyNumberFormat="0" applyFill="0" applyProtection="0">
      <alignment vertical="top" wrapText="1"/>
    </xf>
    <xf numFmtId="0" fontId="20" fillId="159" borderId="76" applyNumberFormat="0" applyProtection="0">
      <alignment vertical="top" wrapText="1"/>
    </xf>
    <xf numFmtId="171" fontId="20" fillId="159" borderId="76" applyNumberFormat="0" applyProtection="0">
      <alignment vertical="top" wrapText="1"/>
    </xf>
    <xf numFmtId="0" fontId="63" fillId="0" borderId="0" applyNumberFormat="0" applyFill="0" applyBorder="0" applyAlignment="0" applyProtection="0"/>
    <xf numFmtId="171" fontId="63" fillId="0" borderId="0" applyNumberFormat="0" applyFill="0" applyBorder="0" applyAlignment="0" applyProtection="0"/>
    <xf numFmtId="0" fontId="47" fillId="0" borderId="0" applyNumberFormat="0" applyFill="0" applyBorder="0" applyAlignment="0" applyProtection="0"/>
    <xf numFmtId="171" fontId="47" fillId="0" borderId="0" applyNumberFormat="0" applyFill="0" applyBorder="0" applyAlignment="0" applyProtection="0"/>
    <xf numFmtId="0" fontId="61" fillId="0" borderId="0" applyNumberFormat="0" applyFill="0" applyBorder="0" applyAlignment="0" applyProtection="0"/>
    <xf numFmtId="171" fontId="61" fillId="0" borderId="0" applyNumberFormat="0" applyFill="0" applyBorder="0" applyAlignment="0" applyProtection="0"/>
    <xf numFmtId="0" fontId="47" fillId="0" borderId="82" applyNumberFormat="0" applyFill="0" applyAlignment="0" applyProtection="0"/>
    <xf numFmtId="0" fontId="47" fillId="0" borderId="82" applyNumberFormat="0" applyFill="0" applyAlignment="0" applyProtection="0"/>
    <xf numFmtId="0" fontId="47" fillId="0" borderId="82" applyNumberFormat="0" applyFill="0" applyAlignment="0" applyProtection="0"/>
    <xf numFmtId="0" fontId="47" fillId="0" borderId="82" applyNumberFormat="0" applyFill="0" applyAlignment="0" applyProtection="0"/>
    <xf numFmtId="0" fontId="47" fillId="0" borderId="82" applyNumberFormat="0" applyFill="0" applyAlignment="0" applyProtection="0"/>
    <xf numFmtId="171" fontId="47" fillId="0" borderId="82" applyNumberFormat="0" applyFill="0" applyAlignment="0" applyProtection="0"/>
    <xf numFmtId="0" fontId="47" fillId="0" borderId="76" applyNumberFormat="0" applyFill="0" applyAlignment="0" applyProtection="0"/>
    <xf numFmtId="171" fontId="47" fillId="0" borderId="76" applyNumberFormat="0" applyFill="0" applyAlignment="0" applyProtection="0"/>
    <xf numFmtId="0" fontId="61" fillId="151" borderId="44" applyNumberFormat="0" applyAlignment="0" applyProtection="0"/>
    <xf numFmtId="0" fontId="61" fillId="151" borderId="44" applyNumberFormat="0" applyAlignment="0" applyProtection="0"/>
    <xf numFmtId="0" fontId="61" fillId="151" borderId="44" applyNumberFormat="0" applyAlignment="0" applyProtection="0"/>
    <xf numFmtId="0" fontId="61" fillId="151" borderId="44" applyNumberFormat="0" applyAlignment="0" applyProtection="0"/>
    <xf numFmtId="0" fontId="61" fillId="151" borderId="44" applyNumberFormat="0" applyAlignment="0" applyProtection="0"/>
    <xf numFmtId="171" fontId="61" fillId="151" borderId="44" applyNumberFormat="0" applyAlignment="0" applyProtection="0"/>
    <xf numFmtId="0" fontId="183" fillId="151" borderId="44" applyNumberFormat="0" applyAlignment="0" applyProtection="0"/>
    <xf numFmtId="0" fontId="183" fillId="151" borderId="44" applyNumberFormat="0" applyAlignment="0" applyProtection="0"/>
    <xf numFmtId="0" fontId="183" fillId="151" borderId="44" applyNumberFormat="0" applyAlignment="0" applyProtection="0"/>
    <xf numFmtId="0" fontId="183" fillId="151" borderId="44" applyNumberFormat="0" applyAlignment="0" applyProtection="0"/>
    <xf numFmtId="0" fontId="183" fillId="151" borderId="44" applyNumberFormat="0" applyAlignment="0" applyProtection="0"/>
    <xf numFmtId="171" fontId="183" fillId="151" borderId="44"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1" fillId="0" borderId="82" applyNumberFormat="0" applyFill="0" applyAlignment="0" applyProtection="0"/>
    <xf numFmtId="0" fontId="61" fillId="0" borderId="82" applyNumberFormat="0" applyFill="0" applyAlignment="0" applyProtection="0"/>
    <xf numFmtId="0" fontId="61" fillId="0" borderId="82" applyNumberFormat="0" applyFill="0" applyAlignment="0" applyProtection="0"/>
    <xf numFmtId="171" fontId="61" fillId="0" borderId="82" applyNumberFormat="0" applyFill="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1" fontId="12" fillId="0" borderId="0" applyNumberFormat="0" applyFill="0" applyBorder="0" applyAlignment="0" applyProtection="0"/>
    <xf numFmtId="0" fontId="353" fillId="0" borderId="0" applyNumberFormat="0" applyFill="0" applyBorder="0" applyAlignment="0" applyProtection="0"/>
    <xf numFmtId="171" fontId="353" fillId="0" borderId="0" applyNumberFormat="0" applyFill="0" applyBorder="0" applyAlignment="0" applyProtection="0"/>
    <xf numFmtId="0" fontId="59" fillId="0" borderId="0" applyNumberFormat="0" applyFill="0" applyBorder="0" applyAlignment="0" applyProtection="0"/>
    <xf numFmtId="171" fontId="59" fillId="0" borderId="0" applyNumberFormat="0" applyFill="0" applyBorder="0" applyAlignment="0" applyProtection="0"/>
    <xf numFmtId="0" fontId="354" fillId="0" borderId="0" applyNumberFormat="0" applyFill="0" applyBorder="0" applyAlignment="0" applyProtection="0"/>
    <xf numFmtId="171" fontId="354" fillId="0" borderId="0" applyNumberFormat="0" applyFill="0" applyBorder="0" applyAlignment="0" applyProtection="0"/>
    <xf numFmtId="0" fontId="355" fillId="0" borderId="0" applyNumberFormat="0" applyFill="0" applyBorder="0" applyAlignment="0" applyProtection="0"/>
    <xf numFmtId="171" fontId="355" fillId="0" borderId="0" applyNumberFormat="0" applyFill="0" applyBorder="0" applyAlignment="0" applyProtection="0"/>
    <xf numFmtId="0" fontId="12" fillId="0" borderId="108" applyNumberFormat="0" applyFont="0" applyFill="0" applyAlignment="0" applyProtection="0"/>
    <xf numFmtId="0" fontId="12" fillId="0" borderId="108" applyNumberFormat="0" applyFont="0" applyFill="0" applyAlignment="0" applyProtection="0"/>
    <xf numFmtId="0" fontId="12" fillId="0" borderId="108" applyNumberFormat="0" applyFont="0" applyFill="0" applyAlignment="0" applyProtection="0"/>
    <xf numFmtId="0" fontId="12" fillId="0" borderId="108" applyNumberFormat="0" applyFont="0" applyFill="0" applyAlignment="0" applyProtection="0"/>
    <xf numFmtId="0" fontId="12" fillId="0" borderId="108" applyNumberFormat="0" applyFont="0" applyFill="0" applyAlignment="0" applyProtection="0"/>
    <xf numFmtId="0" fontId="12" fillId="0" borderId="108" applyNumberFormat="0" applyFont="0" applyFill="0" applyAlignment="0" applyProtection="0"/>
    <xf numFmtId="0" fontId="12" fillId="0" borderId="108" applyNumberFormat="0" applyFont="0" applyFill="0" applyAlignment="0" applyProtection="0"/>
    <xf numFmtId="0" fontId="12" fillId="0" borderId="108" applyNumberFormat="0" applyFont="0" applyFill="0" applyAlignment="0" applyProtection="0"/>
    <xf numFmtId="0" fontId="12" fillId="0" borderId="108" applyNumberFormat="0" applyFont="0" applyFill="0" applyAlignment="0" applyProtection="0"/>
    <xf numFmtId="0" fontId="12" fillId="0" borderId="108" applyNumberFormat="0" applyFont="0" applyFill="0" applyAlignment="0" applyProtection="0"/>
    <xf numFmtId="0" fontId="12" fillId="0" borderId="108" applyNumberFormat="0" applyFont="0" applyFill="0" applyAlignment="0" applyProtection="0"/>
    <xf numFmtId="0" fontId="12" fillId="0" borderId="108" applyNumberFormat="0" applyFont="0" applyFill="0" applyAlignment="0" applyProtection="0"/>
    <xf numFmtId="171" fontId="12" fillId="0" borderId="108" applyNumberFormat="0" applyFont="0" applyFill="0" applyAlignment="0" applyProtection="0"/>
    <xf numFmtId="0" fontId="12" fillId="0" borderId="82" applyNumberFormat="0" applyFont="0" applyFill="0" applyAlignment="0" applyProtection="0"/>
    <xf numFmtId="0" fontId="12" fillId="0" borderId="82" applyNumberFormat="0" applyFont="0" applyFill="0" applyAlignment="0" applyProtection="0"/>
    <xf numFmtId="0" fontId="12" fillId="0" borderId="82" applyNumberFormat="0" applyFont="0" applyFill="0" applyAlignment="0" applyProtection="0"/>
    <xf numFmtId="0" fontId="12" fillId="0" borderId="82" applyNumberFormat="0" applyFont="0" applyFill="0" applyAlignment="0" applyProtection="0"/>
    <xf numFmtId="0" fontId="12" fillId="0" borderId="82" applyNumberFormat="0" applyFont="0" applyFill="0" applyAlignment="0" applyProtection="0"/>
    <xf numFmtId="171" fontId="12" fillId="0" borderId="82" applyNumberFormat="0" applyFont="0" applyFill="0" applyAlignment="0" applyProtection="0"/>
    <xf numFmtId="0" fontId="12" fillId="0" borderId="20" applyNumberFormat="0" applyFont="0" applyFill="0" applyAlignment="0" applyProtection="0"/>
    <xf numFmtId="0" fontId="12" fillId="0" borderId="20" applyNumberFormat="0" applyFont="0" applyFill="0" applyAlignment="0" applyProtection="0"/>
    <xf numFmtId="171" fontId="12" fillId="0" borderId="20" applyNumberFormat="0" applyFont="0" applyFill="0" applyAlignment="0" applyProtection="0"/>
    <xf numFmtId="0" fontId="12" fillId="0" borderId="30" applyNumberFormat="0" applyFont="0" applyFill="0" applyAlignment="0" applyProtection="0"/>
    <xf numFmtId="0" fontId="12" fillId="0" borderId="30" applyNumberFormat="0" applyFont="0" applyFill="0" applyAlignment="0" applyProtection="0"/>
    <xf numFmtId="0" fontId="12" fillId="0" borderId="30" applyNumberFormat="0" applyFont="0" applyFill="0" applyAlignment="0" applyProtection="0"/>
    <xf numFmtId="0" fontId="12" fillId="0" borderId="30" applyNumberFormat="0" applyFont="0" applyFill="0" applyAlignment="0" applyProtection="0"/>
    <xf numFmtId="171" fontId="12" fillId="0" borderId="30" applyNumberFormat="0" applyFont="0" applyFill="0" applyAlignment="0" applyProtection="0"/>
    <xf numFmtId="0" fontId="12" fillId="0" borderId="62" applyNumberFormat="0" applyFont="0" applyFill="0" applyAlignment="0" applyProtection="0"/>
    <xf numFmtId="0" fontId="12" fillId="0" borderId="62" applyNumberFormat="0" applyFont="0" applyFill="0" applyAlignment="0" applyProtection="0"/>
    <xf numFmtId="0" fontId="12" fillId="0" borderId="62" applyNumberFormat="0" applyFont="0" applyFill="0" applyAlignment="0" applyProtection="0"/>
    <xf numFmtId="0" fontId="12" fillId="0" borderId="62" applyNumberFormat="0" applyFont="0" applyFill="0" applyAlignment="0" applyProtection="0"/>
    <xf numFmtId="171" fontId="12" fillId="0" borderId="62" applyNumberFormat="0" applyFont="0" applyFill="0" applyAlignment="0" applyProtection="0"/>
    <xf numFmtId="0" fontId="12" fillId="0" borderId="21" applyNumberFormat="0" applyFont="0" applyFill="0" applyAlignment="0" applyProtection="0"/>
    <xf numFmtId="0" fontId="12" fillId="0" borderId="21" applyNumberFormat="0" applyFont="0" applyFill="0" applyAlignment="0" applyProtection="0"/>
    <xf numFmtId="0" fontId="12" fillId="0" borderId="21" applyNumberFormat="0" applyFont="0" applyFill="0" applyAlignment="0" applyProtection="0"/>
    <xf numFmtId="171" fontId="12" fillId="0" borderId="21" applyNumberFormat="0" applyFont="0" applyFill="0" applyAlignment="0" applyProtection="0"/>
    <xf numFmtId="0" fontId="12" fillId="0" borderId="63" applyNumberFormat="0" applyFont="0" applyFill="0" applyAlignment="0" applyProtection="0"/>
    <xf numFmtId="0" fontId="12" fillId="0" borderId="63" applyNumberFormat="0" applyFont="0" applyFill="0" applyAlignment="0" applyProtection="0"/>
    <xf numFmtId="0" fontId="12" fillId="0" borderId="63" applyNumberFormat="0" applyFont="0" applyFill="0" applyAlignment="0" applyProtection="0"/>
    <xf numFmtId="0" fontId="12" fillId="0" borderId="63" applyNumberFormat="0" applyFont="0" applyFill="0" applyAlignment="0" applyProtection="0"/>
    <xf numFmtId="0" fontId="12" fillId="0" borderId="63" applyNumberFormat="0" applyFont="0" applyFill="0" applyAlignment="0" applyProtection="0"/>
    <xf numFmtId="0" fontId="12" fillId="0" borderId="63" applyNumberFormat="0" applyFont="0" applyFill="0" applyAlignment="0" applyProtection="0"/>
    <xf numFmtId="0" fontId="12" fillId="0" borderId="63" applyNumberFormat="0" applyFont="0" applyFill="0" applyAlignment="0" applyProtection="0"/>
    <xf numFmtId="0" fontId="12" fillId="0" borderId="63" applyNumberFormat="0" applyFont="0" applyFill="0" applyAlignment="0" applyProtection="0"/>
    <xf numFmtId="0" fontId="12" fillId="0" borderId="63" applyNumberFormat="0" applyFont="0" applyFill="0" applyAlignment="0" applyProtection="0"/>
    <xf numFmtId="171" fontId="12" fillId="0" borderId="63" applyNumberFormat="0" applyFont="0" applyFill="0" applyAlignment="0" applyProtection="0"/>
    <xf numFmtId="0" fontId="12" fillId="0" borderId="23" applyNumberFormat="0" applyFont="0" applyFill="0" applyAlignment="0" applyProtection="0"/>
    <xf numFmtId="0" fontId="12" fillId="0" borderId="23" applyNumberFormat="0" applyFont="0" applyFill="0" applyAlignment="0" applyProtection="0"/>
    <xf numFmtId="0" fontId="12" fillId="0" borderId="23" applyNumberFormat="0" applyFont="0" applyFill="0" applyAlignment="0" applyProtection="0"/>
    <xf numFmtId="171" fontId="12" fillId="0" borderId="23" applyNumberFormat="0" applyFont="0" applyFill="0" applyAlignment="0" applyProtection="0"/>
    <xf numFmtId="0" fontId="12" fillId="0" borderId="72" applyNumberFormat="0" applyFont="0" applyFill="0" applyAlignment="0" applyProtection="0"/>
    <xf numFmtId="0" fontId="12" fillId="0" borderId="72" applyNumberFormat="0" applyFont="0" applyFill="0" applyAlignment="0" applyProtection="0"/>
    <xf numFmtId="0" fontId="12" fillId="0" borderId="72" applyNumberFormat="0" applyFont="0" applyFill="0" applyAlignment="0" applyProtection="0"/>
    <xf numFmtId="0" fontId="12" fillId="0" borderId="72" applyNumberFormat="0" applyFont="0" applyFill="0" applyAlignment="0" applyProtection="0"/>
    <xf numFmtId="171" fontId="12" fillId="0" borderId="72" applyNumberFormat="0" applyFont="0" applyFill="0" applyAlignment="0" applyProtection="0"/>
    <xf numFmtId="0" fontId="12" fillId="0" borderId="76" applyNumberFormat="0" applyFont="0" applyFill="0" applyAlignment="0" applyProtection="0"/>
    <xf numFmtId="0" fontId="12" fillId="0" borderId="76" applyNumberFormat="0" applyFont="0" applyFill="0" applyAlignment="0" applyProtection="0"/>
    <xf numFmtId="171" fontId="12" fillId="0" borderId="76" applyNumberFormat="0" applyFont="0" applyFill="0" applyAlignment="0" applyProtection="0"/>
    <xf numFmtId="0" fontId="12" fillId="0" borderId="45" applyNumberFormat="0" applyFont="0" applyFill="0" applyAlignment="0" applyProtection="0"/>
    <xf numFmtId="0" fontId="12" fillId="0" borderId="45" applyNumberFormat="0" applyFont="0" applyFill="0" applyAlignment="0" applyProtection="0"/>
    <xf numFmtId="0" fontId="12" fillId="0" borderId="45" applyNumberFormat="0" applyFont="0" applyFill="0" applyAlignment="0" applyProtection="0"/>
    <xf numFmtId="0" fontId="12" fillId="0" borderId="45" applyNumberFormat="0" applyFont="0" applyFill="0" applyAlignment="0" applyProtection="0"/>
    <xf numFmtId="0" fontId="12" fillId="0" borderId="45" applyNumberFormat="0" applyFont="0" applyFill="0" applyAlignment="0" applyProtection="0"/>
    <xf numFmtId="171" fontId="12" fillId="0" borderId="45" applyNumberFormat="0" applyFont="0" applyFill="0" applyAlignment="0" applyProtection="0"/>
    <xf numFmtId="0" fontId="12" fillId="0" borderId="76" applyNumberFormat="0" applyFont="0" applyFill="0" applyAlignment="0" applyProtection="0"/>
    <xf numFmtId="0" fontId="12" fillId="0" borderId="76" applyNumberFormat="0" applyFont="0" applyFill="0" applyAlignment="0" applyProtection="0"/>
    <xf numFmtId="171" fontId="12" fillId="0" borderId="76" applyNumberFormat="0" applyFont="0" applyFill="0" applyAlignment="0" applyProtection="0"/>
    <xf numFmtId="0" fontId="12" fillId="0" borderId="109" applyNumberFormat="0" applyFont="0" applyFill="0" applyAlignment="0" applyProtection="0"/>
    <xf numFmtId="0" fontId="12" fillId="0" borderId="109" applyNumberFormat="0" applyFont="0" applyFill="0" applyAlignment="0" applyProtection="0"/>
    <xf numFmtId="171" fontId="12" fillId="0" borderId="109" applyNumberFormat="0" applyFont="0" applyFill="0" applyAlignment="0" applyProtection="0"/>
    <xf numFmtId="0" fontId="12" fillId="0" borderId="73" applyNumberFormat="0" applyFont="0" applyFill="0" applyAlignment="0" applyProtection="0"/>
    <xf numFmtId="0" fontId="12" fillId="0" borderId="73" applyNumberFormat="0" applyFont="0" applyFill="0" applyAlignment="0" applyProtection="0"/>
    <xf numFmtId="171" fontId="12" fillId="0" borderId="73" applyNumberFormat="0" applyFont="0" applyFill="0" applyAlignment="0" applyProtection="0"/>
    <xf numFmtId="0" fontId="12" fillId="0" borderId="105" applyNumberFormat="0" applyFont="0" applyFill="0" applyAlignment="0" applyProtection="0"/>
    <xf numFmtId="0" fontId="12" fillId="0" borderId="105" applyNumberFormat="0" applyFont="0" applyFill="0" applyAlignment="0" applyProtection="0"/>
    <xf numFmtId="171" fontId="12" fillId="0" borderId="105" applyNumberFormat="0" applyFont="0" applyFill="0" applyAlignment="0" applyProtection="0"/>
    <xf numFmtId="0" fontId="12" fillId="0" borderId="110" applyNumberFormat="0" applyFont="0" applyFill="0" applyAlignment="0" applyProtection="0"/>
    <xf numFmtId="0" fontId="12" fillId="0" borderId="110" applyNumberFormat="0" applyFont="0" applyFill="0" applyAlignment="0" applyProtection="0"/>
    <xf numFmtId="171" fontId="12" fillId="0" borderId="110" applyNumberFormat="0" applyFont="0" applyFill="0" applyAlignment="0" applyProtection="0"/>
    <xf numFmtId="0" fontId="12" fillId="0" borderId="2" applyNumberFormat="0" applyFont="0" applyFill="0" applyAlignment="0" applyProtection="0"/>
    <xf numFmtId="0" fontId="12" fillId="0" borderId="2" applyNumberFormat="0" applyFont="0" applyFill="0" applyAlignment="0" applyProtection="0"/>
    <xf numFmtId="171" fontId="12" fillId="0" borderId="2" applyNumberFormat="0" applyFont="0" applyFill="0" applyAlignment="0" applyProtection="0"/>
    <xf numFmtId="0" fontId="12" fillId="0" borderId="111" applyNumberFormat="0" applyFont="0" applyFill="0" applyAlignment="0" applyProtection="0"/>
    <xf numFmtId="0" fontId="12" fillId="0" borderId="111" applyNumberFormat="0" applyFont="0" applyFill="0" applyAlignment="0" applyProtection="0"/>
    <xf numFmtId="171" fontId="12" fillId="0" borderId="111" applyNumberFormat="0" applyFont="0" applyFill="0" applyAlignment="0" applyProtection="0"/>
    <xf numFmtId="0" fontId="12" fillId="0" borderId="112" applyNumberFormat="0" applyFont="0" applyFill="0" applyAlignment="0" applyProtection="0"/>
    <xf numFmtId="0" fontId="12" fillId="0" borderId="112" applyNumberFormat="0" applyFont="0" applyFill="0" applyAlignment="0" applyProtection="0"/>
    <xf numFmtId="171" fontId="12" fillId="0" borderId="112" applyNumberFormat="0" applyFont="0" applyFill="0" applyAlignment="0" applyProtection="0"/>
    <xf numFmtId="0" fontId="12" fillId="0" borderId="113" applyNumberFormat="0" applyFont="0" applyFill="0" applyAlignment="0" applyProtection="0"/>
    <xf numFmtId="0" fontId="12" fillId="0" borderId="113" applyNumberFormat="0" applyFont="0" applyFill="0" applyAlignment="0" applyProtection="0"/>
    <xf numFmtId="171" fontId="12" fillId="0" borderId="113" applyNumberFormat="0" applyFont="0" applyFill="0" applyAlignment="0" applyProtection="0"/>
    <xf numFmtId="0" fontId="12" fillId="0" borderId="114" applyNumberFormat="0" applyFont="0" applyFill="0" applyAlignment="0" applyProtection="0"/>
    <xf numFmtId="0" fontId="12" fillId="0" borderId="114" applyNumberFormat="0" applyFont="0" applyFill="0" applyAlignment="0" applyProtection="0"/>
    <xf numFmtId="171" fontId="12" fillId="0" borderId="114" applyNumberFormat="0" applyFont="0" applyFill="0" applyAlignment="0" applyProtection="0"/>
    <xf numFmtId="0" fontId="12" fillId="0" borderId="69" applyNumberFormat="0" applyFont="0" applyFill="0" applyAlignment="0" applyProtection="0"/>
    <xf numFmtId="0" fontId="12" fillId="0" borderId="69" applyNumberFormat="0" applyFont="0" applyFill="0" applyAlignment="0" applyProtection="0"/>
    <xf numFmtId="171" fontId="12" fillId="0" borderId="69" applyNumberFormat="0" applyFont="0" applyFill="0" applyAlignment="0" applyProtection="0"/>
    <xf numFmtId="0" fontId="12" fillId="0" borderId="86" applyNumberFormat="0" applyFont="0" applyFill="0" applyAlignment="0" applyProtection="0"/>
    <xf numFmtId="0" fontId="12" fillId="0" borderId="86" applyNumberFormat="0" applyFont="0" applyFill="0" applyAlignment="0" applyProtection="0"/>
    <xf numFmtId="171" fontId="12" fillId="0" borderId="86" applyNumberFormat="0" applyFont="0" applyFill="0" applyAlignment="0" applyProtection="0"/>
    <xf numFmtId="0" fontId="12" fillId="0" borderId="69" applyNumberFormat="0" applyFont="0" applyFill="0" applyAlignment="0" applyProtection="0"/>
    <xf numFmtId="0" fontId="12" fillId="0" borderId="69" applyNumberFormat="0" applyFont="0" applyFill="0" applyAlignment="0" applyProtection="0"/>
    <xf numFmtId="171" fontId="12" fillId="0" borderId="69" applyNumberFormat="0" applyFont="0" applyFill="0" applyAlignment="0" applyProtection="0"/>
    <xf numFmtId="0" fontId="12" fillId="0" borderId="115" applyNumberFormat="0" applyFont="0" applyFill="0" applyAlignment="0" applyProtection="0"/>
    <xf numFmtId="0" fontId="12" fillId="0" borderId="115" applyNumberFormat="0" applyFont="0" applyFill="0" applyAlignment="0" applyProtection="0"/>
    <xf numFmtId="171" fontId="12" fillId="0" borderId="115" applyNumberFormat="0" applyFont="0" applyFill="0" applyAlignment="0" applyProtection="0"/>
    <xf numFmtId="0" fontId="20" fillId="0" borderId="44" applyNumberFormat="0" applyFill="0" applyAlignment="0" applyProtection="0"/>
    <xf numFmtId="0" fontId="20" fillId="0" borderId="44" applyNumberFormat="0" applyFill="0" applyAlignment="0" applyProtection="0"/>
    <xf numFmtId="0" fontId="20" fillId="0" borderId="44" applyNumberFormat="0" applyFill="0" applyAlignment="0" applyProtection="0"/>
    <xf numFmtId="0" fontId="20" fillId="0" borderId="44" applyNumberFormat="0" applyFill="0" applyAlignment="0" applyProtection="0"/>
    <xf numFmtId="0" fontId="20" fillId="0" borderId="44" applyNumberFormat="0" applyFill="0" applyAlignment="0" applyProtection="0"/>
    <xf numFmtId="171" fontId="20" fillId="0" borderId="44" applyNumberFormat="0" applyFill="0" applyAlignment="0" applyProtection="0"/>
    <xf numFmtId="0" fontId="21" fillId="0" borderId="0" applyNumberFormat="0" applyFill="0" applyBorder="0" applyProtection="0">
      <alignment horizontal="left"/>
    </xf>
    <xf numFmtId="171" fontId="21" fillId="0" borderId="0" applyNumberFormat="0" applyFill="0" applyBorder="0" applyProtection="0">
      <alignment horizontal="left"/>
    </xf>
    <xf numFmtId="0" fontId="206" fillId="0" borderId="0" applyNumberFormat="0" applyFill="0" applyBorder="0" applyProtection="0">
      <alignment horizontal="left"/>
    </xf>
    <xf numFmtId="171" fontId="206" fillId="0" borderId="0" applyNumberFormat="0" applyFill="0" applyBorder="0" applyProtection="0">
      <alignment horizontal="left"/>
    </xf>
    <xf numFmtId="0" fontId="206" fillId="0" borderId="0" applyNumberFormat="0" applyFill="0" applyBorder="0" applyProtection="0">
      <alignment vertical="top" wrapText="1"/>
    </xf>
    <xf numFmtId="171" fontId="206" fillId="0" borderId="0" applyNumberFormat="0" applyFill="0" applyBorder="0" applyProtection="0">
      <alignment vertical="top" wrapText="1"/>
    </xf>
    <xf numFmtId="236" fontId="159" fillId="0" borderId="0" applyFill="0" applyBorder="0" applyProtection="0">
      <alignment vertical="top" wrapText="1"/>
    </xf>
    <xf numFmtId="236" fontId="21" fillId="154" borderId="0" applyBorder="0" applyProtection="0">
      <alignment vertical="top" wrapText="1"/>
    </xf>
    <xf numFmtId="236" fontId="21" fillId="0" borderId="0" applyFill="0" applyBorder="0" applyProtection="0">
      <alignment vertical="top" wrapText="1"/>
    </xf>
    <xf numFmtId="323" fontId="206" fillId="0" borderId="0" applyFill="0" applyBorder="0" applyProtection="0">
      <alignment vertical="top" wrapText="1"/>
    </xf>
    <xf numFmtId="328" fontId="206" fillId="0" borderId="0" applyFill="0" applyBorder="0" applyProtection="0">
      <alignment vertical="top" wrapText="1"/>
    </xf>
    <xf numFmtId="327" fontId="206" fillId="0" borderId="0" applyFill="0" applyBorder="0" applyProtection="0">
      <alignment vertical="top" wrapText="1"/>
    </xf>
    <xf numFmtId="0" fontId="159" fillId="0" borderId="62" applyNumberFormat="0" applyFill="0" applyProtection="0">
      <alignment vertical="top"/>
    </xf>
    <xf numFmtId="0" fontId="159" fillId="0" borderId="62" applyNumberFormat="0" applyFill="0" applyProtection="0">
      <alignment vertical="top"/>
    </xf>
    <xf numFmtId="0" fontId="159" fillId="0" borderId="62" applyNumberFormat="0" applyFill="0" applyProtection="0">
      <alignment vertical="top"/>
    </xf>
    <xf numFmtId="0" fontId="159" fillId="0" borderId="62" applyNumberFormat="0" applyFill="0" applyProtection="0">
      <alignment vertical="top"/>
    </xf>
    <xf numFmtId="171" fontId="159" fillId="0" borderId="62" applyNumberFormat="0" applyFill="0" applyProtection="0">
      <alignment vertical="top"/>
    </xf>
    <xf numFmtId="0" fontId="159" fillId="0" borderId="21" applyNumberFormat="0" applyFill="0" applyProtection="0">
      <alignment vertical="top"/>
    </xf>
    <xf numFmtId="0" fontId="159" fillId="0" borderId="21" applyNumberFormat="0" applyFill="0" applyProtection="0">
      <alignment vertical="top"/>
    </xf>
    <xf numFmtId="0" fontId="159" fillId="0" borderId="21" applyNumberFormat="0" applyFill="0" applyProtection="0">
      <alignment vertical="top"/>
    </xf>
    <xf numFmtId="171" fontId="159" fillId="0" borderId="21" applyNumberFormat="0" applyFill="0" applyProtection="0">
      <alignment vertical="top"/>
    </xf>
    <xf numFmtId="0" fontId="159" fillId="0" borderId="102" applyNumberFormat="0" applyFill="0" applyProtection="0">
      <alignment vertical="top"/>
    </xf>
    <xf numFmtId="0" fontId="159" fillId="0" borderId="102" applyNumberFormat="0" applyFill="0" applyProtection="0">
      <alignment vertical="top"/>
    </xf>
    <xf numFmtId="0" fontId="159" fillId="0" borderId="102" applyNumberFormat="0" applyFill="0" applyProtection="0">
      <alignment vertical="top"/>
    </xf>
    <xf numFmtId="0" fontId="159" fillId="0" borderId="102" applyNumberFormat="0" applyFill="0" applyProtection="0">
      <alignment vertical="top"/>
    </xf>
    <xf numFmtId="171" fontId="159" fillId="0" borderId="102" applyNumberFormat="0" applyFill="0" applyProtection="0">
      <alignment vertical="top"/>
    </xf>
    <xf numFmtId="0" fontId="12" fillId="0" borderId="0"/>
    <xf numFmtId="0" fontId="12" fillId="0" borderId="0"/>
    <xf numFmtId="171" fontId="12" fillId="0" borderId="0"/>
    <xf numFmtId="0" fontId="162" fillId="0" borderId="0"/>
    <xf numFmtId="171" fontId="162" fillId="0" borderId="0"/>
    <xf numFmtId="0" fontId="356" fillId="0" borderId="0">
      <alignment horizontal="center" vertical="center" wrapText="1"/>
    </xf>
    <xf numFmtId="171" fontId="356" fillId="0" borderId="0">
      <alignment horizontal="center" vertical="center" wrapText="1"/>
    </xf>
    <xf numFmtId="0" fontId="12" fillId="158" borderId="0">
      <alignment horizontal="center" vertical="center" wrapText="1"/>
    </xf>
    <xf numFmtId="0" fontId="12" fillId="158" borderId="0">
      <alignment horizontal="center" vertical="center" wrapText="1"/>
    </xf>
    <xf numFmtId="171" fontId="12" fillId="158" borderId="0">
      <alignment horizontal="center" vertical="center" wrapText="1"/>
    </xf>
    <xf numFmtId="0" fontId="162" fillId="0" borderId="0"/>
    <xf numFmtId="171" fontId="162" fillId="0" borderId="0"/>
    <xf numFmtId="328" fontId="21" fillId="0" borderId="0" applyBorder="0">
      <alignment vertical="top" wrapText="1"/>
    </xf>
    <xf numFmtId="0" fontId="336" fillId="0" borderId="44">
      <alignment horizontal="center"/>
    </xf>
    <xf numFmtId="0" fontId="336" fillId="0" borderId="44">
      <alignment horizontal="center"/>
    </xf>
    <xf numFmtId="0" fontId="336" fillId="0" borderId="44">
      <alignment horizontal="center"/>
    </xf>
    <xf numFmtId="0" fontId="336" fillId="0" borderId="44">
      <alignment horizontal="center"/>
    </xf>
    <xf numFmtId="0" fontId="45" fillId="0" borderId="0" applyNumberFormat="0" applyBorder="0" applyAlignment="0"/>
    <xf numFmtId="172" fontId="45" fillId="0" borderId="0" applyNumberFormat="0" applyBorder="0" applyAlignment="0"/>
    <xf numFmtId="264" fontId="12" fillId="0" borderId="0"/>
    <xf numFmtId="264" fontId="12" fillId="0" borderId="0"/>
    <xf numFmtId="264" fontId="12" fillId="0" borderId="0"/>
    <xf numFmtId="264" fontId="12" fillId="0" borderId="0"/>
    <xf numFmtId="264" fontId="12" fillId="0" borderId="0"/>
    <xf numFmtId="264" fontId="12" fillId="0" borderId="0"/>
    <xf numFmtId="264" fontId="12" fillId="0" borderId="0"/>
    <xf numFmtId="264" fontId="12" fillId="0" borderId="0"/>
    <xf numFmtId="264" fontId="12" fillId="0" borderId="0"/>
    <xf numFmtId="264" fontId="12" fillId="0" borderId="0"/>
    <xf numFmtId="0" fontId="45" fillId="0" borderId="0" applyNumberFormat="0" applyBorder="0" applyAlignment="0"/>
    <xf numFmtId="264" fontId="12" fillId="0" borderId="0"/>
    <xf numFmtId="0" fontId="256" fillId="0" borderId="0" applyNumberFormat="0" applyBorder="0" applyAlignment="0"/>
    <xf numFmtId="172" fontId="256" fillId="0" borderId="0" applyNumberFormat="0" applyBorder="0" applyAlignment="0"/>
    <xf numFmtId="0" fontId="256" fillId="0" borderId="0" applyNumberFormat="0" applyBorder="0" applyAlignment="0"/>
    <xf numFmtId="0" fontId="256" fillId="0" borderId="0" applyNumberFormat="0" applyBorder="0" applyAlignment="0"/>
    <xf numFmtId="0" fontId="256" fillId="0" borderId="0" applyNumberFormat="0" applyBorder="0" applyAlignment="0"/>
    <xf numFmtId="0" fontId="256" fillId="0" borderId="0" applyNumberFormat="0" applyBorder="0" applyAlignment="0"/>
    <xf numFmtId="0" fontId="256" fillId="0" borderId="0" applyNumberFormat="0" applyBorder="0" applyAlignment="0"/>
    <xf numFmtId="0" fontId="256" fillId="0" borderId="0" applyNumberFormat="0" applyBorder="0" applyAlignment="0"/>
    <xf numFmtId="0" fontId="256" fillId="0" borderId="0" applyNumberFormat="0" applyBorder="0" applyAlignment="0"/>
    <xf numFmtId="0" fontId="178" fillId="0" borderId="0" applyFill="0" applyBorder="0">
      <alignment vertical="center"/>
      <protection locked="0"/>
    </xf>
    <xf numFmtId="0" fontId="357" fillId="0" borderId="0" applyFill="0" applyAlignment="0" applyProtection="0"/>
    <xf numFmtId="171" fontId="357" fillId="0" borderId="0" applyFill="0" applyAlignment="0" applyProtection="0"/>
    <xf numFmtId="211" fontId="20" fillId="0" borderId="0"/>
    <xf numFmtId="1" fontId="48" fillId="0" borderId="0" applyNumberFormat="0" applyFill="0" applyBorder="0" applyAlignment="0" applyProtection="0">
      <alignment horizontal="center"/>
    </xf>
    <xf numFmtId="246" fontId="168" fillId="0" borderId="0">
      <alignment horizontal="centerContinuous"/>
    </xf>
    <xf numFmtId="1" fontId="358" fillId="0" borderId="102" applyNumberFormat="0" applyFill="0" applyBorder="0" applyAlignment="0" applyProtection="0">
      <alignment horizontal="center"/>
    </xf>
    <xf numFmtId="1" fontId="358" fillId="0" borderId="102" applyNumberFormat="0" applyFill="0" applyBorder="0" applyAlignment="0" applyProtection="0">
      <alignment horizontal="center"/>
    </xf>
    <xf numFmtId="1" fontId="358" fillId="0" borderId="102" applyNumberFormat="0" applyFill="0" applyBorder="0" applyAlignment="0" applyProtection="0">
      <alignment horizontal="center"/>
    </xf>
    <xf numFmtId="1" fontId="358" fillId="0" borderId="102" applyNumberFormat="0" applyFill="0" applyBorder="0" applyAlignment="0" applyProtection="0">
      <alignment horizontal="center"/>
    </xf>
    <xf numFmtId="1" fontId="358" fillId="0" borderId="102" applyNumberFormat="0" applyFill="0" applyBorder="0" applyAlignment="0" applyProtection="0">
      <alignment horizontal="center"/>
    </xf>
    <xf numFmtId="40" fontId="359" fillId="0" borderId="0" applyBorder="0">
      <alignment horizontal="right"/>
    </xf>
    <xf numFmtId="3" fontId="360" fillId="0" borderId="0">
      <alignment horizontal="right" vertical="center"/>
    </xf>
    <xf numFmtId="49" fontId="360" fillId="0" borderId="0">
      <alignment horizontal="right" vertical="center"/>
    </xf>
    <xf numFmtId="38" fontId="361" fillId="0" borderId="0" applyFill="0" applyBorder="0" applyAlignment="0" applyProtection="0"/>
    <xf numFmtId="310" fontId="362" fillId="0" borderId="0" applyFill="0" applyBorder="0" applyAlignment="0" applyProtection="0"/>
    <xf numFmtId="0" fontId="12" fillId="0" borderId="0"/>
    <xf numFmtId="0" fontId="12" fillId="0" borderId="0"/>
    <xf numFmtId="171" fontId="12" fillId="0" borderId="0"/>
    <xf numFmtId="37" fontId="274" fillId="118" borderId="0">
      <alignment horizontal="right" vertical="center"/>
      <protection locked="0"/>
    </xf>
    <xf numFmtId="0" fontId="143" fillId="2" borderId="0"/>
    <xf numFmtId="0" fontId="363" fillId="0" borderId="0" applyBorder="0" applyProtection="0">
      <alignment vertical="center"/>
    </xf>
    <xf numFmtId="0" fontId="363" fillId="0" borderId="82" applyBorder="0" applyProtection="0">
      <alignment horizontal="right" vertical="center"/>
    </xf>
    <xf numFmtId="0" fontId="364" fillId="160" borderId="0" applyBorder="0" applyProtection="0">
      <alignment horizontal="centerContinuous" vertical="center"/>
    </xf>
    <xf numFmtId="0" fontId="364" fillId="114" borderId="82" applyBorder="0" applyProtection="0">
      <alignment horizontal="centerContinuous" vertical="center"/>
    </xf>
    <xf numFmtId="0" fontId="365" fillId="0" borderId="0" applyNumberFormat="0" applyFill="0" applyBorder="0" applyProtection="0">
      <alignment horizontal="left"/>
    </xf>
    <xf numFmtId="333" fontId="366" fillId="161" borderId="88">
      <alignment horizontal="center" vertical="center" wrapText="1"/>
    </xf>
    <xf numFmtId="0" fontId="238" fillId="0" borderId="0" applyNumberFormat="0" applyFill="0" applyBorder="0" applyProtection="0">
      <alignment horizontal="left"/>
    </xf>
    <xf numFmtId="0" fontId="300" fillId="0" borderId="0"/>
    <xf numFmtId="0" fontId="367" fillId="0" borderId="0" applyFill="0" applyBorder="0" applyProtection="0">
      <alignment horizontal="left"/>
    </xf>
    <xf numFmtId="0" fontId="367" fillId="0" borderId="0" applyFill="0" applyBorder="0" applyProtection="0">
      <alignment horizontal="left"/>
    </xf>
    <xf numFmtId="0" fontId="238" fillId="0" borderId="20" applyFill="0" applyBorder="0" applyProtection="0">
      <alignment horizontal="left" vertical="top"/>
    </xf>
    <xf numFmtId="0" fontId="219" fillId="0" borderId="0">
      <alignment horizontal="centerContinuous"/>
    </xf>
    <xf numFmtId="176" fontId="338" fillId="24" borderId="30" applyFont="0" applyFill="0">
      <alignment horizontal="right"/>
    </xf>
    <xf numFmtId="176" fontId="368" fillId="0" borderId="0">
      <alignment horizontal="right"/>
    </xf>
    <xf numFmtId="0" fontId="369" fillId="0" borderId="0"/>
    <xf numFmtId="0" fontId="370" fillId="0" borderId="0" applyNumberFormat="0" applyFill="0" applyBorder="0" applyProtection="0"/>
    <xf numFmtId="0" fontId="371" fillId="0" borderId="0"/>
    <xf numFmtId="0" fontId="372" fillId="0" borderId="0" applyNumberFormat="0" applyFill="0" applyBorder="0" applyProtection="0"/>
    <xf numFmtId="0" fontId="370" fillId="0" borderId="0" applyNumberFormat="0" applyFill="0" applyBorder="0" applyProtection="0"/>
    <xf numFmtId="0" fontId="370" fillId="0" borderId="0"/>
    <xf numFmtId="49" fontId="45"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215" fontId="12" fillId="0" borderId="0" applyFill="0" applyBorder="0" applyAlignment="0"/>
    <xf numFmtId="0" fontId="21" fillId="119" borderId="0">
      <alignment horizontal="left"/>
    </xf>
    <xf numFmtId="171" fontId="21" fillId="119" borderId="0">
      <alignment horizontal="left"/>
    </xf>
    <xf numFmtId="0" fontId="21" fillId="119" borderId="0">
      <alignment horizontal="left" indent="1"/>
    </xf>
    <xf numFmtId="171" fontId="21" fillId="119" borderId="0">
      <alignment horizontal="left" indent="1"/>
    </xf>
    <xf numFmtId="211" fontId="12" fillId="0" borderId="0">
      <alignment horizontal="justify" vertical="top" wrapText="1"/>
    </xf>
    <xf numFmtId="0" fontId="28" fillId="0" borderId="0" applyNumberForma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211" fontId="373" fillId="0" borderId="0">
      <alignment horizontal="center"/>
    </xf>
    <xf numFmtId="12" fontId="374" fillId="0" borderId="0" applyFill="0" applyBorder="0"/>
    <xf numFmtId="0" fontId="239" fillId="0" borderId="0">
      <alignment horizontal="center"/>
    </xf>
    <xf numFmtId="171" fontId="239" fillId="0" borderId="0">
      <alignment horizontal="center"/>
    </xf>
    <xf numFmtId="12" fontId="374"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375" fillId="0" borderId="0"/>
    <xf numFmtId="192" fontId="162" fillId="0" borderId="0" applyNumberFormat="0" applyFill="0" applyBorder="0" applyAlignment="0"/>
    <xf numFmtId="12" fontId="376" fillId="0" borderId="116" applyBorder="0" applyAlignment="0">
      <alignment horizontal="center"/>
    </xf>
    <xf numFmtId="0" fontId="63" fillId="0" borderId="0" applyNumberFormat="0" applyFill="0" applyBorder="0" applyAlignment="0" applyProtection="0"/>
    <xf numFmtId="0" fontId="63" fillId="0" borderId="0" applyNumberFormat="0" applyFill="0" applyBorder="0" applyAlignment="0" applyProtection="0"/>
    <xf numFmtId="0" fontId="352" fillId="0" borderId="0" applyNumberFormat="0" applyFill="0" applyBorder="0" applyAlignment="0" applyProtection="0"/>
    <xf numFmtId="0" fontId="352" fillId="0" borderId="0" applyNumberFormat="0" applyFill="0" applyBorder="0" applyAlignment="0" applyProtection="0"/>
    <xf numFmtId="0" fontId="108" fillId="0" borderId="0" applyNumberFormat="0" applyFill="0" applyBorder="0" applyAlignment="0" applyProtection="0"/>
    <xf numFmtId="171" fontId="108"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3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08" fillId="0" borderId="0" applyNumberFormat="0" applyFill="0" applyBorder="0" applyAlignment="0" applyProtection="0"/>
    <xf numFmtId="171" fontId="149" fillId="0" borderId="0" applyNumberFormat="0" applyFill="0" applyBorder="0" applyAlignment="0" applyProtection="0"/>
    <xf numFmtId="172"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172"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08" fillId="0" borderId="0" applyNumberFormat="0" applyFill="0" applyBorder="0" applyAlignment="0" applyProtection="0"/>
    <xf numFmtId="171" fontId="108" fillId="0" borderId="0" applyNumberFormat="0" applyFill="0" applyBorder="0" applyAlignment="0" applyProtection="0"/>
    <xf numFmtId="0" fontId="108" fillId="0" borderId="0" applyNumberFormat="0" applyFill="0" applyBorder="0" applyAlignment="0" applyProtection="0"/>
    <xf numFmtId="171" fontId="108" fillId="0" borderId="0" applyNumberFormat="0" applyFill="0" applyBorder="0" applyAlignment="0" applyProtection="0"/>
    <xf numFmtId="0" fontId="108" fillId="0" borderId="0" applyNumberFormat="0" applyFill="0" applyBorder="0" applyAlignment="0" applyProtection="0"/>
    <xf numFmtId="171" fontId="108" fillId="0" borderId="0" applyNumberFormat="0" applyFill="0" applyBorder="0" applyAlignment="0" applyProtection="0"/>
    <xf numFmtId="0" fontId="108" fillId="0" borderId="0" applyNumberFormat="0" applyFill="0" applyBorder="0" applyAlignment="0" applyProtection="0"/>
    <xf numFmtId="171" fontId="108" fillId="0" borderId="0" applyNumberFormat="0" applyFill="0" applyBorder="0" applyAlignment="0" applyProtection="0"/>
    <xf numFmtId="40" fontId="377" fillId="0" borderId="0" applyNumberFormat="0" applyFill="0" applyBorder="0" applyAlignment="0" applyProtection="0">
      <alignment horizontal="left"/>
    </xf>
    <xf numFmtId="0" fontId="12" fillId="0" borderId="0">
      <alignment horizontal="center"/>
    </xf>
    <xf numFmtId="0" fontId="378" fillId="0" borderId="0">
      <alignment horizontal="left" vertical="top"/>
    </xf>
    <xf numFmtId="0" fontId="12" fillId="0" borderId="0">
      <alignment horizontal="center"/>
    </xf>
    <xf numFmtId="0" fontId="12" fillId="0" borderId="0">
      <alignment horizontal="center"/>
    </xf>
    <xf numFmtId="0" fontId="12" fillId="0" borderId="0">
      <alignment horizontal="center"/>
    </xf>
    <xf numFmtId="0" fontId="12" fillId="0" borderId="0">
      <alignment horizontal="center"/>
    </xf>
    <xf numFmtId="0" fontId="12" fillId="0" borderId="0">
      <alignment horizontal="center"/>
    </xf>
    <xf numFmtId="0" fontId="12" fillId="0" borderId="0">
      <alignment horizontal="center"/>
    </xf>
    <xf numFmtId="0" fontId="12" fillId="0" borderId="0">
      <alignment horizontal="center"/>
    </xf>
    <xf numFmtId="0" fontId="12" fillId="0" borderId="0">
      <alignment horizontal="center"/>
    </xf>
    <xf numFmtId="0" fontId="12" fillId="0" borderId="0">
      <alignment horizontal="center"/>
    </xf>
    <xf numFmtId="0" fontId="12" fillId="0" borderId="0">
      <alignment horizontal="center"/>
    </xf>
    <xf numFmtId="0" fontId="12" fillId="0" borderId="0">
      <alignment horizontal="center"/>
    </xf>
    <xf numFmtId="0" fontId="12" fillId="0" borderId="0">
      <alignment horizontal="center"/>
    </xf>
    <xf numFmtId="0" fontId="12" fillId="0" borderId="0">
      <alignment horizontal="center"/>
    </xf>
    <xf numFmtId="0" fontId="12" fillId="0" borderId="0">
      <alignment horizontal="center"/>
    </xf>
    <xf numFmtId="0" fontId="379" fillId="0" borderId="0">
      <alignment horizontal="center"/>
    </xf>
    <xf numFmtId="0" fontId="380" fillId="0" borderId="0">
      <alignment horizontal="left"/>
    </xf>
    <xf numFmtId="0" fontId="379" fillId="0" borderId="0">
      <alignment horizontal="center"/>
    </xf>
    <xf numFmtId="1" fontId="381" fillId="0" borderId="117"/>
    <xf numFmtId="334" fontId="167" fillId="0" borderId="0" applyBorder="0">
      <alignment horizontal="centerContinuous" wrapText="1"/>
    </xf>
    <xf numFmtId="0" fontId="382" fillId="0" borderId="0" applyNumberFormat="0" applyFill="0" applyBorder="0" applyAlignment="0" applyProtection="0"/>
    <xf numFmtId="0" fontId="382" fillId="0" borderId="0" applyNumberFormat="0" applyFill="0" applyBorder="0" applyAlignment="0" applyProtection="0"/>
    <xf numFmtId="171" fontId="382" fillId="0" borderId="0" applyNumberFormat="0" applyFill="0" applyBorder="0" applyAlignment="0" applyProtection="0"/>
    <xf numFmtId="171" fontId="38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108" fillId="0" borderId="0" applyNumberFormat="0" applyFill="0" applyBorder="0" applyAlignment="0" applyProtection="0"/>
    <xf numFmtId="335" fontId="25" fillId="162" borderId="0" applyNumberFormat="0" applyBorder="0">
      <protection locked="0"/>
    </xf>
    <xf numFmtId="0" fontId="243" fillId="0" borderId="34" applyNumberFormat="0" applyFill="0" applyAlignment="0" applyProtection="0"/>
    <xf numFmtId="0" fontId="248" fillId="0" borderId="7" applyNumberFormat="0" applyFill="0" applyAlignment="0" applyProtection="0"/>
    <xf numFmtId="0" fontId="253" fillId="0" borderId="37" applyNumberFormat="0" applyFill="0" applyAlignment="0" applyProtection="0"/>
    <xf numFmtId="0" fontId="253" fillId="0" borderId="0" applyNumberFormat="0" applyFill="0" applyBorder="0" applyAlignment="0" applyProtection="0"/>
    <xf numFmtId="0" fontId="108" fillId="0" borderId="0" applyNumberFormat="0" applyFill="0" applyBorder="0" applyAlignment="0" applyProtection="0"/>
    <xf numFmtId="171" fontId="108" fillId="0" borderId="0" applyNumberFormat="0" applyFill="0" applyBorder="0" applyAlignment="0" applyProtection="0"/>
    <xf numFmtId="256" fontId="383" fillId="0" borderId="0" applyNumberFormat="0" applyFill="0" applyBorder="0" applyAlignment="0" applyProtection="0">
      <alignment vertical="center"/>
    </xf>
    <xf numFmtId="38" fontId="154" fillId="0" borderId="0"/>
    <xf numFmtId="0" fontId="372" fillId="0" borderId="0"/>
    <xf numFmtId="0" fontId="370" fillId="0" borderId="0"/>
    <xf numFmtId="38" fontId="162" fillId="0" borderId="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171" fontId="40" fillId="0" borderId="118" applyNumberFormat="0" applyFill="0" applyAlignment="0" applyProtection="0"/>
    <xf numFmtId="0" fontId="384" fillId="0" borderId="43" applyNumberFormat="0" applyFill="0" applyAlignment="0" applyProtection="0"/>
    <xf numFmtId="171" fontId="384" fillId="0" borderId="43"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9"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172" fontId="40" fillId="0" borderId="120" applyNumberFormat="0" applyFill="0" applyAlignment="0" applyProtection="0"/>
    <xf numFmtId="172" fontId="40" fillId="0" borderId="120" applyNumberFormat="0" applyFill="0" applyAlignment="0" applyProtection="0"/>
    <xf numFmtId="172" fontId="40" fillId="0" borderId="120" applyNumberFormat="0" applyFill="0" applyAlignment="0" applyProtection="0"/>
    <xf numFmtId="172" fontId="40" fillId="0" borderId="120" applyNumberFormat="0" applyFill="0" applyAlignment="0" applyProtection="0"/>
    <xf numFmtId="172" fontId="40" fillId="0" borderId="120" applyNumberFormat="0" applyFill="0" applyAlignment="0" applyProtection="0"/>
    <xf numFmtId="172" fontId="40" fillId="0" borderId="120" applyNumberFormat="0" applyFill="0" applyAlignment="0" applyProtection="0"/>
    <xf numFmtId="172" fontId="40" fillId="0" borderId="120" applyNumberFormat="0" applyFill="0" applyAlignment="0" applyProtection="0"/>
    <xf numFmtId="172" fontId="40" fillId="0" borderId="120" applyNumberFormat="0" applyFill="0" applyAlignment="0" applyProtection="0"/>
    <xf numFmtId="172" fontId="40" fillId="0" borderId="120" applyNumberFormat="0" applyFill="0" applyAlignment="0" applyProtection="0"/>
    <xf numFmtId="172" fontId="40" fillId="0" borderId="120" applyNumberFormat="0" applyFill="0" applyAlignment="0" applyProtection="0"/>
    <xf numFmtId="172" fontId="40" fillId="0" borderId="120" applyNumberFormat="0" applyFill="0" applyAlignment="0" applyProtection="0"/>
    <xf numFmtId="172" fontId="40" fillId="0" borderId="120"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171"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171"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171"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171"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171" fontId="40" fillId="0" borderId="118" applyNumberFormat="0" applyFill="0" applyAlignment="0" applyProtection="0"/>
    <xf numFmtId="336" fontId="61" fillId="24" borderId="0">
      <alignment horizontal="right" vertical="center"/>
    </xf>
    <xf numFmtId="336" fontId="61" fillId="24" borderId="0">
      <alignment horizontal="right" vertical="center"/>
    </xf>
    <xf numFmtId="335" fontId="256" fillId="163" borderId="0" applyNumberFormat="0" applyBorder="0">
      <protection locked="0"/>
    </xf>
    <xf numFmtId="1" fontId="20" fillId="0" borderId="121"/>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0" fontId="40" fillId="0" borderId="118" applyNumberFormat="0" applyFill="0" applyAlignment="0" applyProtection="0"/>
    <xf numFmtId="171" fontId="40" fillId="0" borderId="118" applyNumberFormat="0" applyFill="0" applyAlignment="0" applyProtection="0"/>
    <xf numFmtId="41" fontId="12" fillId="0" borderId="0" applyFont="0" applyFill="0" applyBorder="0" applyAlignment="0" applyProtection="0"/>
    <xf numFmtId="43" fontId="12" fillId="0" borderId="0" applyFont="0" applyFill="0" applyBorder="0" applyAlignment="0" applyProtection="0"/>
    <xf numFmtId="41" fontId="12" fillId="0" borderId="0" applyFont="0" applyFill="0" applyBorder="0" applyAlignment="0" applyProtection="0"/>
    <xf numFmtId="43" fontId="12" fillId="0" borderId="0" applyFont="0" applyFill="0" applyBorder="0" applyAlignment="0" applyProtection="0"/>
    <xf numFmtId="0" fontId="184" fillId="0" borderId="0"/>
    <xf numFmtId="171" fontId="184" fillId="0" borderId="0"/>
    <xf numFmtId="0" fontId="274" fillId="0" borderId="0">
      <alignment horizontal="fill"/>
    </xf>
    <xf numFmtId="337" fontId="47" fillId="24" borderId="0">
      <alignment horizontal="right" vertical="center"/>
    </xf>
    <xf numFmtId="337" fontId="47" fillId="24" borderId="0">
      <alignment horizontal="right" vertical="center"/>
    </xf>
    <xf numFmtId="211" fontId="20" fillId="0" borderId="0">
      <alignment horizontal="center"/>
    </xf>
    <xf numFmtId="37" fontId="21" fillId="118" borderId="0" applyNumberFormat="0" applyBorder="0" applyAlignment="0" applyProtection="0"/>
    <xf numFmtId="37" fontId="21" fillId="0" borderId="0"/>
    <xf numFmtId="3" fontId="385" fillId="0" borderId="122" applyProtection="0"/>
    <xf numFmtId="0" fontId="386" fillId="0" borderId="0">
      <alignment vertical="top"/>
    </xf>
    <xf numFmtId="171" fontId="386" fillId="0" borderId="0">
      <alignment vertical="top"/>
    </xf>
    <xf numFmtId="211" fontId="387" fillId="0" borderId="123" applyNumberFormat="0" applyFill="0" applyBorder="0" applyAlignment="0" applyProtection="0"/>
    <xf numFmtId="0" fontId="38" fillId="6" borderId="124" applyNumberFormat="0" applyAlignment="0" applyProtection="0"/>
    <xf numFmtId="0" fontId="38" fillId="6" borderId="124" applyNumberFormat="0" applyAlignment="0" applyProtection="0"/>
    <xf numFmtId="0" fontId="38" fillId="6" borderId="124" applyNumberFormat="0" applyAlignment="0" applyProtection="0"/>
    <xf numFmtId="0" fontId="38" fillId="6" borderId="124" applyNumberFormat="0" applyAlignment="0" applyProtection="0"/>
    <xf numFmtId="0" fontId="38" fillId="6" borderId="124" applyNumberFormat="0" applyAlignment="0" applyProtection="0"/>
    <xf numFmtId="0" fontId="38" fillId="6" borderId="124" applyNumberFormat="0" applyAlignment="0" applyProtection="0"/>
    <xf numFmtId="0" fontId="38" fillId="6" borderId="124" applyNumberFormat="0" applyAlignment="0" applyProtection="0"/>
    <xf numFmtId="0" fontId="38" fillId="6" borderId="124" applyNumberFormat="0" applyAlignment="0" applyProtection="0"/>
    <xf numFmtId="0" fontId="38" fillId="6" borderId="124" applyNumberFormat="0" applyAlignment="0" applyProtection="0"/>
    <xf numFmtId="0" fontId="38" fillId="6" borderId="124" applyNumberFormat="0" applyAlignment="0" applyProtection="0"/>
    <xf numFmtId="0" fontId="38" fillId="6" borderId="124" applyNumberFormat="0" applyAlignment="0" applyProtection="0"/>
    <xf numFmtId="0" fontId="38" fillId="6" borderId="124" applyNumberFormat="0" applyAlignment="0" applyProtection="0"/>
    <xf numFmtId="0" fontId="38" fillId="6" borderId="124" applyNumberFormat="0" applyAlignment="0" applyProtection="0"/>
    <xf numFmtId="171" fontId="38" fillId="6" borderId="124" applyNumberFormat="0" applyAlignment="0" applyProtection="0"/>
    <xf numFmtId="0" fontId="23" fillId="54" borderId="0" applyNumberFormat="0" applyBorder="0" applyAlignment="0" applyProtection="0"/>
    <xf numFmtId="171" fontId="23" fillId="54" borderId="0" applyNumberFormat="0" applyBorder="0" applyAlignment="0" applyProtection="0"/>
    <xf numFmtId="0" fontId="23" fillId="11" borderId="0" applyNumberFormat="0" applyBorder="0" applyAlignment="0" applyProtection="0"/>
    <xf numFmtId="171" fontId="23" fillId="11" borderId="0" applyNumberFormat="0" applyBorder="0" applyAlignment="0" applyProtection="0"/>
    <xf numFmtId="0" fontId="23" fillId="12" borderId="0" applyNumberFormat="0" applyBorder="0" applyAlignment="0" applyProtection="0"/>
    <xf numFmtId="171" fontId="23" fillId="12" borderId="0" applyNumberFormat="0" applyBorder="0" applyAlignment="0" applyProtection="0"/>
    <xf numFmtId="0" fontId="23" fillId="49" borderId="0" applyNumberFormat="0" applyBorder="0" applyAlignment="0" applyProtection="0"/>
    <xf numFmtId="171" fontId="23" fillId="49" borderId="0" applyNumberFormat="0" applyBorder="0" applyAlignment="0" applyProtection="0"/>
    <xf numFmtId="0" fontId="23" fillId="10" borderId="0" applyNumberFormat="0" applyBorder="0" applyAlignment="0" applyProtection="0"/>
    <xf numFmtId="171" fontId="23" fillId="10" borderId="0" applyNumberFormat="0" applyBorder="0" applyAlignment="0" applyProtection="0"/>
    <xf numFmtId="0" fontId="23" fillId="14" borderId="0" applyNumberFormat="0" applyBorder="0" applyAlignment="0" applyProtection="0"/>
    <xf numFmtId="171" fontId="23" fillId="14" borderId="0" applyNumberFormat="0" applyBorder="0" applyAlignment="0" applyProtection="0"/>
    <xf numFmtId="338" fontId="12" fillId="0" borderId="0" applyFont="0" applyFill="0" applyBorder="0" applyAlignment="0" applyProtection="0"/>
    <xf numFmtId="42" fontId="12" fillId="0" borderId="0" applyFont="0" applyFill="0" applyBorder="0" applyAlignment="0" applyProtection="0"/>
    <xf numFmtId="339" fontId="12" fillId="0" borderId="0" applyFont="0" applyFill="0" applyBorder="0" applyAlignment="0" applyProtection="0"/>
    <xf numFmtId="340" fontId="159" fillId="0" borderId="0" applyProtection="0">
      <alignment horizontal="right"/>
    </xf>
    <xf numFmtId="0" fontId="41" fillId="0" borderId="0" applyNumberFormat="0" applyFill="0" applyBorder="0" applyAlignment="0" applyProtection="0"/>
    <xf numFmtId="171" fontId="41" fillId="0" borderId="0" applyNumberFormat="0" applyFill="0" applyBorder="0" applyAlignment="0" applyProtection="0"/>
    <xf numFmtId="329" fontId="388" fillId="164" borderId="0"/>
    <xf numFmtId="0" fontId="388" fillId="164" borderId="0"/>
    <xf numFmtId="171" fontId="388" fillId="164" borderId="0"/>
    <xf numFmtId="0" fontId="27" fillId="17" borderId="4" applyNumberFormat="0" applyAlignment="0" applyProtection="0"/>
    <xf numFmtId="336" fontId="47" fillId="24" borderId="0">
      <alignment horizontal="right" vertical="center"/>
    </xf>
    <xf numFmtId="336" fontId="47" fillId="24" borderId="0">
      <alignment horizontal="right" vertical="center"/>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2" fontId="12" fillId="0" borderId="0" applyFont="0" applyFill="0" applyBorder="0" applyAlignment="0" applyProtection="0"/>
    <xf numFmtId="44" fontId="12" fillId="0" borderId="0" applyFont="0" applyFill="0" applyBorder="0" applyAlignment="0" applyProtection="0"/>
    <xf numFmtId="0" fontId="41" fillId="0" borderId="0" applyNumberFormat="0" applyFill="0" applyBorder="0" applyAlignment="0" applyProtection="0"/>
    <xf numFmtId="171" fontId="41" fillId="0" borderId="0" applyNumberFormat="0" applyFill="0" applyBorder="0" applyAlignment="0" applyProtection="0"/>
    <xf numFmtId="0" fontId="41" fillId="0" borderId="0" applyNumberFormat="0" applyFill="0" applyBorder="0" applyAlignment="0" applyProtection="0"/>
    <xf numFmtId="171" fontId="41" fillId="0" borderId="0" applyNumberFormat="0" applyFill="0" applyBorder="0" applyAlignment="0" applyProtection="0"/>
    <xf numFmtId="0" fontId="41" fillId="0" borderId="0" applyNumberFormat="0" applyFill="0" applyBorder="0" applyAlignment="0" applyProtection="0"/>
    <xf numFmtId="171" fontId="112" fillId="0" borderId="0" applyNumberFormat="0" applyFill="0" applyBorder="0" applyAlignment="0" applyProtection="0"/>
    <xf numFmtId="172" fontId="112" fillId="0" borderId="0" applyNumberFormat="0" applyFill="0" applyBorder="0" applyAlignment="0" applyProtection="0"/>
    <xf numFmtId="171" fontId="41" fillId="0" borderId="0" applyNumberFormat="0" applyFill="0" applyBorder="0" applyAlignment="0" applyProtection="0"/>
    <xf numFmtId="171" fontId="41" fillId="0" borderId="0" applyNumberFormat="0" applyFill="0" applyBorder="0" applyAlignment="0" applyProtection="0"/>
    <xf numFmtId="0" fontId="41" fillId="0" borderId="0" applyNumberFormat="0" applyFill="0" applyBorder="0" applyAlignment="0" applyProtection="0"/>
    <xf numFmtId="171" fontId="41" fillId="0" borderId="0" applyNumberFormat="0" applyFill="0" applyBorder="0" applyAlignment="0" applyProtection="0"/>
    <xf numFmtId="0" fontId="41" fillId="0" borderId="0" applyNumberFormat="0" applyFill="0" applyBorder="0" applyAlignment="0" applyProtection="0"/>
    <xf numFmtId="171" fontId="41" fillId="0" borderId="0" applyNumberFormat="0" applyFill="0" applyBorder="0" applyAlignment="0" applyProtection="0"/>
    <xf numFmtId="0" fontId="41" fillId="0" borderId="0" applyNumberFormat="0" applyFill="0" applyBorder="0" applyAlignment="0" applyProtection="0"/>
    <xf numFmtId="171" fontId="41" fillId="0" borderId="0" applyNumberFormat="0" applyFill="0" applyBorder="0" applyAlignment="0" applyProtection="0"/>
    <xf numFmtId="0" fontId="41" fillId="0" borderId="0" applyNumberFormat="0" applyFill="0" applyBorder="0" applyAlignment="0" applyProtection="0"/>
    <xf numFmtId="171" fontId="41" fillId="0" borderId="0" applyNumberFormat="0" applyFill="0" applyBorder="0" applyAlignment="0" applyProtection="0"/>
    <xf numFmtId="0" fontId="47" fillId="133" borderId="0"/>
    <xf numFmtId="0" fontId="47" fillId="133" borderId="0"/>
    <xf numFmtId="0" fontId="289" fillId="0" borderId="0" applyNumberFormat="0" applyFont="0" applyFill="0" applyBorder="0" applyProtection="0">
      <alignment horizontal="center" vertical="center" wrapText="1"/>
    </xf>
    <xf numFmtId="171" fontId="289" fillId="0" borderId="0" applyNumberFormat="0" applyFont="0" applyFill="0" applyBorder="0" applyProtection="0">
      <alignment horizontal="center" vertical="center" wrapText="1"/>
    </xf>
    <xf numFmtId="341" fontId="208" fillId="0" borderId="0" applyFont="0" applyFill="0" applyBorder="0" applyAlignment="0" applyProtection="0"/>
    <xf numFmtId="198" fontId="178" fillId="0" borderId="0" applyFill="0" applyBorder="0">
      <alignment vertical="center"/>
    </xf>
    <xf numFmtId="0" fontId="214" fillId="106" borderId="125"/>
    <xf numFmtId="4" fontId="175" fillId="0" borderId="0"/>
    <xf numFmtId="0" fontId="12" fillId="0" borderId="0"/>
    <xf numFmtId="16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190" fontId="12" fillId="0" borderId="0" applyFont="0" applyFill="0" applyBorder="0" applyAlignment="0" applyProtection="0"/>
    <xf numFmtId="233" fontId="1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613">
    <xf numFmtId="0" fontId="0" fillId="0" borderId="0" xfId="0"/>
    <xf numFmtId="0" fontId="13" fillId="0" borderId="0" xfId="25" applyNumberFormat="1" applyFont="1" applyFill="1" applyBorder="1" applyAlignment="1">
      <alignment vertical="center"/>
    </xf>
    <xf numFmtId="49" fontId="18" fillId="0" borderId="0" xfId="25" applyNumberFormat="1" applyFont="1" applyFill="1" applyBorder="1" applyAlignment="1" applyProtection="1">
      <alignment horizontal="right" vertical="center"/>
    </xf>
    <xf numFmtId="1" fontId="15" fillId="0" borderId="0" xfId="25" applyNumberFormat="1" applyFont="1" applyFill="1" applyBorder="1" applyAlignment="1" applyProtection="1">
      <alignment horizontal="right" vertical="center"/>
    </xf>
    <xf numFmtId="1" fontId="14" fillId="0" borderId="0" xfId="25" applyNumberFormat="1" applyFont="1" applyFill="1" applyBorder="1" applyAlignment="1" applyProtection="1">
      <alignment shrinkToFit="1"/>
    </xf>
    <xf numFmtId="1" fontId="13" fillId="0" borderId="0" xfId="0" applyNumberFormat="1" applyFont="1" applyFill="1" applyBorder="1" applyAlignment="1">
      <alignment vertical="center"/>
    </xf>
    <xf numFmtId="49" fontId="14" fillId="0" borderId="0" xfId="0" applyNumberFormat="1" applyFont="1" applyFill="1" applyAlignment="1">
      <alignment horizontal="right" vertical="center"/>
    </xf>
    <xf numFmtId="1" fontId="13" fillId="0" borderId="0" xfId="0" applyNumberFormat="1" applyFont="1" applyFill="1" applyAlignment="1">
      <alignment vertical="center"/>
    </xf>
    <xf numFmtId="1" fontId="13" fillId="0" borderId="0" xfId="0" applyNumberFormat="1" applyFont="1" applyFill="1" applyBorder="1" applyAlignment="1">
      <alignment horizontal="right" vertical="center"/>
    </xf>
    <xf numFmtId="1" fontId="19" fillId="0" borderId="0" xfId="0" applyNumberFormat="1" applyFont="1" applyFill="1" applyBorder="1" applyAlignment="1">
      <alignment horizontal="left" vertical="center"/>
    </xf>
    <xf numFmtId="0" fontId="0" fillId="0" borderId="0" xfId="0" applyBorder="1"/>
    <xf numFmtId="0" fontId="0" fillId="0" borderId="0" xfId="0" applyFill="1"/>
    <xf numFmtId="0" fontId="0" fillId="0" borderId="0" xfId="0" applyProtection="1">
      <protection locked="0"/>
    </xf>
    <xf numFmtId="0" fontId="0" fillId="0" borderId="0" xfId="0" applyAlignment="1" applyProtection="1">
      <alignment shrinkToFit="1"/>
      <protection locked="0"/>
    </xf>
    <xf numFmtId="0" fontId="0" fillId="0" borderId="0" xfId="0" applyFill="1" applyProtection="1">
      <protection locked="0"/>
    </xf>
    <xf numFmtId="0" fontId="0" fillId="0" borderId="0" xfId="0" applyFill="1" applyAlignment="1"/>
    <xf numFmtId="0" fontId="19" fillId="0" borderId="0" xfId="0" applyFont="1" applyFill="1" applyBorder="1" applyAlignment="1" applyProtection="1">
      <alignment vertical="center"/>
      <protection locked="0"/>
    </xf>
    <xf numFmtId="0" fontId="19" fillId="0" borderId="0" xfId="0" applyFont="1" applyFill="1" applyBorder="1" applyAlignment="1" applyProtection="1">
      <alignment horizontal="center" vertical="center"/>
      <protection locked="0"/>
    </xf>
    <xf numFmtId="0" fontId="16" fillId="0" borderId="0" xfId="0" applyFont="1" applyFill="1" applyBorder="1" applyAlignment="1" applyProtection="1">
      <alignment vertical="center"/>
      <protection locked="0"/>
    </xf>
    <xf numFmtId="0" fontId="19" fillId="0" borderId="0" xfId="0" applyFont="1" applyFill="1" applyBorder="1" applyAlignment="1" applyProtection="1">
      <alignment vertical="center" shrinkToFit="1"/>
      <protection locked="0"/>
    </xf>
    <xf numFmtId="0" fontId="0" fillId="0" borderId="0" xfId="0" applyAlignment="1" applyProtection="1">
      <protection locked="0"/>
    </xf>
    <xf numFmtId="0" fontId="49" fillId="0" borderId="0" xfId="0" applyFont="1" applyFill="1"/>
    <xf numFmtId="0" fontId="14" fillId="20" borderId="17" xfId="25" applyFont="1" applyFill="1" applyBorder="1" applyAlignment="1">
      <alignment vertical="center"/>
    </xf>
    <xf numFmtId="0" fontId="18" fillId="20" borderId="17" xfId="25" applyFont="1" applyFill="1" applyBorder="1" applyAlignment="1">
      <alignment horizontal="left" vertical="center"/>
    </xf>
    <xf numFmtId="49" fontId="44" fillId="20" borderId="17" xfId="25" applyNumberFormat="1" applyFont="1" applyFill="1" applyBorder="1" applyAlignment="1">
      <alignment shrinkToFit="1"/>
    </xf>
    <xf numFmtId="0" fontId="17" fillId="20" borderId="17" xfId="25" applyFont="1" applyFill="1" applyBorder="1" applyAlignment="1">
      <alignment horizontal="left" vertical="center" shrinkToFit="1"/>
    </xf>
    <xf numFmtId="166" fontId="14" fillId="20" borderId="17" xfId="25" applyNumberFormat="1" applyFont="1" applyFill="1" applyBorder="1" applyAlignment="1">
      <alignment horizontal="right" vertical="center"/>
    </xf>
    <xf numFmtId="1" fontId="19" fillId="20" borderId="15" xfId="0" applyNumberFormat="1" applyFont="1" applyFill="1" applyBorder="1" applyAlignment="1" applyProtection="1">
      <alignment vertical="center"/>
    </xf>
    <xf numFmtId="0" fontId="19" fillId="20" borderId="15" xfId="0" applyFont="1" applyFill="1" applyBorder="1" applyAlignment="1" applyProtection="1">
      <alignment vertical="center"/>
    </xf>
    <xf numFmtId="0" fontId="19" fillId="20" borderId="15" xfId="0" applyFont="1" applyFill="1" applyBorder="1" applyAlignment="1" applyProtection="1">
      <alignment horizontal="center" vertical="center"/>
    </xf>
    <xf numFmtId="0" fontId="16" fillId="20" borderId="15" xfId="0" applyFont="1" applyFill="1" applyBorder="1" applyAlignment="1" applyProtection="1">
      <alignment vertical="center"/>
    </xf>
    <xf numFmtId="0" fontId="19" fillId="20" borderId="15" xfId="0" applyFont="1" applyFill="1" applyBorder="1" applyAlignment="1" applyProtection="1">
      <alignment vertical="center"/>
      <protection locked="0"/>
    </xf>
    <xf numFmtId="0" fontId="19" fillId="20" borderId="15" xfId="0" applyFont="1" applyFill="1" applyBorder="1" applyAlignment="1" applyProtection="1">
      <alignment vertical="center" shrinkToFit="1"/>
    </xf>
    <xf numFmtId="0" fontId="50" fillId="20" borderId="15" xfId="0" applyFont="1" applyFill="1" applyBorder="1" applyAlignment="1" applyProtection="1">
      <alignment vertical="center" shrinkToFit="1"/>
    </xf>
    <xf numFmtId="49" fontId="14" fillId="0" borderId="0" xfId="0" applyNumberFormat="1" applyFont="1" applyFill="1" applyAlignment="1">
      <alignment vertical="center"/>
    </xf>
    <xf numFmtId="1" fontId="19" fillId="0" borderId="0" xfId="0" applyNumberFormat="1" applyFont="1" applyFill="1" applyBorder="1" applyAlignment="1">
      <alignment vertical="center"/>
    </xf>
    <xf numFmtId="0" fontId="0" fillId="21" borderId="0" xfId="0" applyFill="1" applyBorder="1"/>
    <xf numFmtId="166" fontId="14" fillId="20" borderId="0" xfId="25" applyNumberFormat="1" applyFont="1" applyFill="1" applyAlignment="1" applyProtection="1">
      <alignment horizontal="right"/>
      <protection locked="0"/>
    </xf>
    <xf numFmtId="0" fontId="19" fillId="20" borderId="15" xfId="0" applyFont="1" applyFill="1" applyBorder="1" applyAlignment="1" applyProtection="1">
      <alignment horizontal="center" vertical="center"/>
      <protection locked="0"/>
    </xf>
    <xf numFmtId="0" fontId="16" fillId="20" borderId="15" xfId="0" applyFont="1" applyFill="1" applyBorder="1" applyAlignment="1" applyProtection="1">
      <alignment vertical="center"/>
      <protection locked="0"/>
    </xf>
    <xf numFmtId="1" fontId="14" fillId="0" borderId="0" xfId="0" applyNumberFormat="1" applyFont="1" applyFill="1" applyBorder="1" applyAlignment="1">
      <alignment shrinkToFit="1"/>
    </xf>
    <xf numFmtId="1" fontId="13" fillId="0" borderId="0" xfId="0" applyNumberFormat="1" applyFont="1" applyFill="1" applyBorder="1" applyAlignment="1">
      <alignment horizontal="left" vertical="center" shrinkToFit="1"/>
    </xf>
    <xf numFmtId="1" fontId="13" fillId="0" borderId="0" xfId="0" applyNumberFormat="1" applyFont="1" applyFill="1" applyBorder="1" applyAlignment="1">
      <alignment vertical="center" shrinkToFit="1"/>
    </xf>
    <xf numFmtId="1" fontId="13" fillId="21" borderId="0" xfId="0" applyNumberFormat="1" applyFont="1" applyFill="1" applyBorder="1" applyAlignment="1">
      <alignment vertical="center"/>
    </xf>
    <xf numFmtId="0" fontId="19" fillId="20" borderId="19" xfId="0" applyFont="1" applyFill="1" applyBorder="1" applyAlignment="1" applyProtection="1">
      <alignment vertical="center"/>
      <protection locked="0"/>
    </xf>
    <xf numFmtId="0" fontId="46" fillId="0" borderId="0" xfId="0" applyFont="1" applyBorder="1" applyAlignment="1">
      <alignment shrinkToFit="1"/>
    </xf>
    <xf numFmtId="0" fontId="0" fillId="0" borderId="0" xfId="0" applyFill="1" applyBorder="1" applyAlignment="1">
      <alignment shrinkToFit="1"/>
    </xf>
    <xf numFmtId="0" fontId="50" fillId="20" borderId="15" xfId="0" applyFont="1" applyFill="1" applyBorder="1" applyAlignment="1" applyProtection="1">
      <alignment vertical="center"/>
    </xf>
    <xf numFmtId="0" fontId="50" fillId="20" borderId="15" xfId="0" applyFont="1" applyFill="1" applyBorder="1" applyAlignment="1" applyProtection="1">
      <alignment vertical="center"/>
      <protection locked="0"/>
    </xf>
    <xf numFmtId="0" fontId="21" fillId="0" borderId="0" xfId="0" applyFont="1" applyProtection="1">
      <protection locked="0"/>
    </xf>
    <xf numFmtId="0" fontId="49" fillId="0" borderId="0" xfId="0" applyFont="1"/>
    <xf numFmtId="0" fontId="49" fillId="0" borderId="0" xfId="0" applyFont="1" applyFill="1" applyBorder="1"/>
    <xf numFmtId="0" fontId="49" fillId="0" borderId="0" xfId="0" applyFont="1" applyFill="1" applyBorder="1" applyAlignment="1">
      <alignment shrinkToFit="1"/>
    </xf>
    <xf numFmtId="0" fontId="49" fillId="0" borderId="0" xfId="0" applyFont="1" applyFill="1" applyProtection="1">
      <protection locked="0"/>
    </xf>
    <xf numFmtId="10" fontId="49" fillId="0" borderId="0" xfId="0" applyNumberFormat="1" applyFont="1" applyFill="1" applyAlignment="1">
      <alignment shrinkToFit="1"/>
    </xf>
    <xf numFmtId="0" fontId="49" fillId="0" borderId="0" xfId="0" applyFont="1" applyFill="1" applyBorder="1" applyProtection="1">
      <protection locked="0"/>
    </xf>
    <xf numFmtId="0" fontId="49" fillId="0" borderId="0" xfId="0" applyFont="1" applyFill="1" applyBorder="1" applyAlignment="1" applyProtection="1">
      <alignment shrinkToFit="1"/>
      <protection locked="0"/>
    </xf>
    <xf numFmtId="0" fontId="55" fillId="0" borderId="0" xfId="0" applyFont="1" applyFill="1" applyBorder="1" applyAlignment="1" applyProtection="1">
      <alignment vertical="center"/>
      <protection locked="0"/>
    </xf>
    <xf numFmtId="0" fontId="55" fillId="0" borderId="0" xfId="0" applyFont="1" applyFill="1" applyBorder="1" applyAlignment="1" applyProtection="1">
      <alignment vertical="center" shrinkToFit="1"/>
      <protection locked="0"/>
    </xf>
    <xf numFmtId="0" fontId="49" fillId="0" borderId="0" xfId="0" applyFont="1" applyFill="1" applyBorder="1" applyAlignment="1" applyProtection="1">
      <alignment vertical="center" shrinkToFit="1"/>
      <protection locked="0"/>
    </xf>
    <xf numFmtId="0" fontId="49" fillId="0" borderId="0" xfId="0" applyFont="1" applyFill="1" applyBorder="1" applyAlignment="1" applyProtection="1">
      <alignment vertical="center"/>
      <protection locked="0"/>
    </xf>
    <xf numFmtId="0" fontId="49" fillId="21" borderId="0" xfId="0" applyFont="1" applyFill="1" applyBorder="1" applyAlignment="1" applyProtection="1">
      <alignment vertical="center"/>
      <protection locked="0"/>
    </xf>
    <xf numFmtId="0" fontId="49" fillId="0" borderId="0" xfId="0" applyFont="1" applyProtection="1">
      <protection locked="0"/>
    </xf>
    <xf numFmtId="1" fontId="49" fillId="0" borderId="0" xfId="0" applyNumberFormat="1" applyFont="1" applyFill="1" applyBorder="1" applyAlignment="1" applyProtection="1">
      <alignment vertical="center"/>
      <protection locked="0"/>
    </xf>
    <xf numFmtId="1" fontId="55" fillId="0" borderId="0" xfId="46" applyNumberFormat="1" applyFont="1" applyFill="1" applyBorder="1" applyAlignment="1" applyProtection="1">
      <alignment horizontal="left" vertical="center"/>
      <protection locked="0"/>
    </xf>
    <xf numFmtId="0" fontId="55" fillId="0" borderId="0" xfId="0" applyFont="1"/>
    <xf numFmtId="0" fontId="56" fillId="0" borderId="0" xfId="0" applyFont="1"/>
    <xf numFmtId="0" fontId="55" fillId="0" borderId="0" xfId="0" quotePrefix="1" applyFont="1"/>
    <xf numFmtId="0" fontId="49" fillId="0" borderId="0" xfId="0" applyFont="1" applyAlignment="1">
      <alignment horizontal="center"/>
    </xf>
    <xf numFmtId="0" fontId="49" fillId="0" borderId="0" xfId="0" quotePrefix="1" applyFont="1"/>
    <xf numFmtId="0" fontId="49" fillId="0" borderId="0" xfId="0" applyFont="1" applyAlignment="1">
      <alignment horizontal="left"/>
    </xf>
    <xf numFmtId="0" fontId="58" fillId="0" borderId="0" xfId="0" quotePrefix="1" applyFont="1"/>
    <xf numFmtId="0" fontId="58" fillId="0" borderId="0" xfId="0" applyFont="1"/>
    <xf numFmtId="0" fontId="58" fillId="0" borderId="0" xfId="0" quotePrefix="1" applyFont="1" applyAlignment="1">
      <alignment vertical="center"/>
    </xf>
    <xf numFmtId="0" fontId="58" fillId="0" borderId="0" xfId="0" applyFont="1" applyAlignment="1">
      <alignment vertical="center"/>
    </xf>
    <xf numFmtId="0" fontId="58" fillId="0" borderId="0" xfId="0" applyFont="1" applyAlignment="1">
      <alignment horizontal="center"/>
    </xf>
    <xf numFmtId="0" fontId="18" fillId="20" borderId="15" xfId="25" applyNumberFormat="1" applyFont="1" applyFill="1" applyBorder="1" applyAlignment="1" applyProtection="1">
      <alignment horizontal="right"/>
      <protection locked="0"/>
    </xf>
    <xf numFmtId="0" fontId="16" fillId="20" borderId="15" xfId="25" applyFont="1" applyFill="1" applyBorder="1" applyAlignment="1" applyProtection="1">
      <alignment horizontal="left"/>
      <protection locked="0"/>
    </xf>
    <xf numFmtId="1" fontId="49" fillId="0" borderId="20" xfId="0" applyNumberFormat="1" applyFont="1" applyFill="1" applyBorder="1" applyAlignment="1" applyProtection="1">
      <alignment horizontal="right" vertical="center"/>
      <protection locked="0"/>
    </xf>
    <xf numFmtId="1" fontId="49" fillId="0" borderId="20" xfId="46" applyNumberFormat="1" applyFont="1" applyFill="1" applyBorder="1" applyAlignment="1" applyProtection="1">
      <alignment vertical="center"/>
      <protection locked="0"/>
    </xf>
    <xf numFmtId="1" fontId="49" fillId="0" borderId="0" xfId="46" applyNumberFormat="1" applyFont="1" applyFill="1" applyBorder="1" applyAlignment="1" applyProtection="1">
      <alignment vertical="center"/>
      <protection locked="0"/>
    </xf>
    <xf numFmtId="1" fontId="49" fillId="0" borderId="0" xfId="46" applyNumberFormat="1" applyFont="1" applyFill="1" applyBorder="1" applyAlignment="1" applyProtection="1">
      <alignment vertical="center" shrinkToFit="1"/>
      <protection locked="0"/>
    </xf>
    <xf numFmtId="1" fontId="19" fillId="20" borderId="18" xfId="0" applyNumberFormat="1" applyFont="1" applyFill="1" applyBorder="1" applyAlignment="1" applyProtection="1">
      <alignment vertical="center"/>
      <protection locked="0"/>
    </xf>
    <xf numFmtId="1" fontId="19" fillId="0" borderId="20" xfId="0" applyNumberFormat="1" applyFont="1" applyFill="1" applyBorder="1" applyAlignment="1" applyProtection="1">
      <alignment vertical="center"/>
      <protection locked="0"/>
    </xf>
    <xf numFmtId="1" fontId="19" fillId="20" borderId="18" xfId="0" applyNumberFormat="1" applyFont="1" applyFill="1" applyBorder="1" applyAlignment="1" applyProtection="1">
      <alignment vertical="center"/>
    </xf>
    <xf numFmtId="1" fontId="55" fillId="0" borderId="20" xfId="0" applyNumberFormat="1" applyFont="1" applyFill="1" applyBorder="1" applyAlignment="1" applyProtection="1">
      <alignment vertical="center"/>
      <protection locked="0"/>
    </xf>
    <xf numFmtId="0" fontId="49" fillId="0" borderId="0" xfId="0" applyFont="1" applyAlignment="1">
      <alignment vertical="top" wrapText="1"/>
    </xf>
    <xf numFmtId="0" fontId="49" fillId="0" borderId="0" xfId="0" applyFont="1" applyAlignment="1">
      <alignment horizontal="left" vertical="top"/>
    </xf>
    <xf numFmtId="0" fontId="49" fillId="0" borderId="0" xfId="0" applyFont="1" applyFill="1" applyAlignment="1">
      <alignment vertical="top"/>
    </xf>
    <xf numFmtId="14" fontId="49" fillId="0" borderId="25" xfId="0" applyNumberFormat="1" applyFont="1" applyBorder="1" applyAlignment="1">
      <alignment horizontal="left" vertical="top" wrapText="1"/>
    </xf>
    <xf numFmtId="0" fontId="49" fillId="0" borderId="25" xfId="0" applyFont="1" applyBorder="1" applyAlignment="1">
      <alignment vertical="top" wrapText="1"/>
    </xf>
    <xf numFmtId="0" fontId="50" fillId="23" borderId="25" xfId="0" applyFont="1" applyFill="1" applyBorder="1" applyAlignment="1">
      <alignment vertical="top" wrapText="1"/>
    </xf>
    <xf numFmtId="0" fontId="55" fillId="0" borderId="0" xfId="0" applyFont="1" applyAlignment="1">
      <alignment horizontal="left" vertical="top"/>
    </xf>
    <xf numFmtId="0" fontId="55" fillId="0" borderId="0" xfId="0" quotePrefix="1" applyFont="1" applyAlignment="1">
      <alignment horizontal="left" vertical="top"/>
    </xf>
    <xf numFmtId="0" fontId="19" fillId="20" borderId="15" xfId="53" applyFont="1" applyFill="1" applyBorder="1" applyAlignment="1" applyProtection="1">
      <alignment vertical="center"/>
      <protection locked="0"/>
    </xf>
    <xf numFmtId="0" fontId="16" fillId="20" borderId="15" xfId="53" applyFont="1" applyFill="1" applyBorder="1" applyAlignment="1" applyProtection="1">
      <alignment vertical="center"/>
      <protection locked="0"/>
    </xf>
    <xf numFmtId="0" fontId="19" fillId="20" borderId="15" xfId="53" applyFont="1" applyFill="1" applyBorder="1" applyAlignment="1" applyProtection="1">
      <alignment vertical="center" shrinkToFit="1"/>
      <protection locked="0"/>
    </xf>
    <xf numFmtId="0" fontId="49" fillId="0" borderId="0" xfId="53" applyFont="1" applyFill="1" applyBorder="1" applyProtection="1">
      <protection locked="0"/>
    </xf>
    <xf numFmtId="0" fontId="49" fillId="0" borderId="0" xfId="53" applyFont="1" applyFill="1" applyBorder="1" applyAlignment="1" applyProtection="1">
      <alignment shrinkToFit="1"/>
      <protection locked="0"/>
    </xf>
    <xf numFmtId="0" fontId="55" fillId="0" borderId="0" xfId="53" applyFont="1" applyFill="1" applyBorder="1" applyAlignment="1" applyProtection="1">
      <alignment vertical="center" shrinkToFit="1"/>
      <protection locked="0"/>
    </xf>
    <xf numFmtId="0" fontId="55" fillId="21" borderId="0" xfId="53" applyFont="1" applyFill="1" applyBorder="1" applyAlignment="1" applyProtection="1">
      <alignment vertical="center"/>
      <protection locked="0"/>
    </xf>
    <xf numFmtId="0" fontId="55" fillId="0" borderId="0" xfId="53" applyFont="1" applyFill="1" applyBorder="1" applyAlignment="1" applyProtection="1">
      <alignment horizontal="center" vertical="center" shrinkToFit="1"/>
      <protection locked="0"/>
    </xf>
    <xf numFmtId="0" fontId="54" fillId="0" borderId="0" xfId="53" applyFont="1" applyProtection="1">
      <protection locked="0"/>
    </xf>
    <xf numFmtId="0" fontId="17" fillId="20" borderId="15" xfId="25" applyFont="1" applyFill="1" applyBorder="1" applyAlignment="1" applyProtection="1">
      <alignment vertical="center" shrinkToFit="1"/>
      <protection locked="0"/>
    </xf>
    <xf numFmtId="166" fontId="14" fillId="20" borderId="19" xfId="25" applyNumberFormat="1" applyFont="1" applyFill="1" applyBorder="1" applyAlignment="1" applyProtection="1">
      <alignment horizontal="right"/>
      <protection locked="0"/>
    </xf>
    <xf numFmtId="0" fontId="49" fillId="0" borderId="0" xfId="53" applyFont="1" applyBorder="1" applyProtection="1">
      <protection locked="0"/>
    </xf>
    <xf numFmtId="0" fontId="49" fillId="0" borderId="0" xfId="53" applyFont="1" applyFill="1" applyBorder="1" applyAlignment="1" applyProtection="1">
      <protection locked="0"/>
    </xf>
    <xf numFmtId="0" fontId="55" fillId="0" borderId="0" xfId="53" applyFont="1" applyBorder="1" applyAlignment="1" applyProtection="1">
      <alignment shrinkToFit="1"/>
      <protection locked="0"/>
    </xf>
    <xf numFmtId="0" fontId="14" fillId="20" borderId="15" xfId="25" applyFont="1" applyFill="1" applyBorder="1" applyProtection="1">
      <protection locked="0"/>
    </xf>
    <xf numFmtId="0" fontId="49" fillId="0" borderId="0" xfId="0" applyFont="1" applyAlignment="1">
      <alignment vertical="top" wrapText="1"/>
    </xf>
    <xf numFmtId="1" fontId="55" fillId="0" borderId="0" xfId="0" applyNumberFormat="1" applyFont="1" applyFill="1" applyBorder="1" applyAlignment="1" applyProtection="1">
      <alignment vertical="center"/>
      <protection locked="0"/>
    </xf>
    <xf numFmtId="168" fontId="49" fillId="21" borderId="0" xfId="46" applyNumberFormat="1" applyFont="1" applyFill="1" applyBorder="1"/>
    <xf numFmtId="168" fontId="49" fillId="21" borderId="0" xfId="46" applyNumberFormat="1" applyFont="1" applyFill="1" applyBorder="1" applyAlignment="1" applyProtection="1">
      <alignment horizontal="right" vertical="center"/>
    </xf>
    <xf numFmtId="2" fontId="49" fillId="21" borderId="0" xfId="46" applyNumberFormat="1" applyFont="1" applyFill="1" applyBorder="1" applyAlignment="1" applyProtection="1">
      <alignment horizontal="right" vertical="center"/>
    </xf>
    <xf numFmtId="0" fontId="12" fillId="24" borderId="0" xfId="53" applyFont="1" applyFill="1" applyBorder="1" applyAlignment="1">
      <alignment vertical="center"/>
    </xf>
    <xf numFmtId="166" fontId="49" fillId="21" borderId="0" xfId="25" applyNumberFormat="1" applyFont="1" applyFill="1" applyBorder="1" applyAlignment="1" applyProtection="1">
      <alignment horizontal="right"/>
    </xf>
    <xf numFmtId="0" fontId="55" fillId="0" borderId="0" xfId="53" applyFont="1" applyFill="1" applyBorder="1" applyAlignment="1" applyProtection="1">
      <alignment vertical="center"/>
      <protection locked="0"/>
    </xf>
    <xf numFmtId="0" fontId="17" fillId="20" borderId="15" xfId="25" applyFont="1" applyFill="1" applyBorder="1" applyAlignment="1" applyProtection="1">
      <alignment vertical="center" shrinkToFit="1"/>
      <protection locked="0"/>
    </xf>
    <xf numFmtId="0" fontId="49" fillId="0" borderId="0" xfId="53" applyFont="1" applyBorder="1" applyAlignment="1" applyProtection="1">
      <alignment shrinkToFit="1"/>
      <protection locked="0"/>
    </xf>
    <xf numFmtId="166" fontId="14" fillId="20" borderId="15" xfId="25" applyNumberFormat="1" applyFont="1" applyFill="1" applyBorder="1" applyAlignment="1" applyProtection="1">
      <alignment horizontal="right"/>
      <protection locked="0"/>
    </xf>
    <xf numFmtId="168" fontId="49" fillId="0" borderId="0" xfId="46" applyNumberFormat="1" applyFont="1" applyFill="1" applyBorder="1"/>
    <xf numFmtId="0" fontId="0" fillId="0" borderId="0" xfId="0" applyFill="1" applyBorder="1"/>
    <xf numFmtId="1" fontId="13" fillId="21" borderId="0" xfId="0" applyNumberFormat="1" applyFont="1" applyFill="1" applyAlignment="1">
      <alignment horizontal="right" vertical="center"/>
    </xf>
    <xf numFmtId="0" fontId="46" fillId="21" borderId="0" xfId="0" applyFont="1" applyFill="1"/>
    <xf numFmtId="10" fontId="49" fillId="21" borderId="0" xfId="46" applyNumberFormat="1" applyFont="1" applyFill="1" applyBorder="1" applyProtection="1">
      <protection locked="0"/>
    </xf>
    <xf numFmtId="2" fontId="49" fillId="0" borderId="0" xfId="46" applyNumberFormat="1" applyFont="1" applyFill="1" applyBorder="1" applyAlignment="1" applyProtection="1">
      <alignment horizontal="right" vertical="center"/>
    </xf>
    <xf numFmtId="10" fontId="49" fillId="0" borderId="0" xfId="46" applyNumberFormat="1" applyFont="1" applyFill="1" applyBorder="1" applyAlignment="1" applyProtection="1">
      <alignment horizontal="right" vertical="center"/>
    </xf>
    <xf numFmtId="168" fontId="49" fillId="0" borderId="0" xfId="46" applyNumberFormat="1" applyFont="1" applyFill="1" applyBorder="1" applyAlignment="1" applyProtection="1">
      <alignment horizontal="right" vertical="center"/>
    </xf>
    <xf numFmtId="0" fontId="49" fillId="0" borderId="0" xfId="46" applyNumberFormat="1" applyFont="1" applyFill="1" applyBorder="1" applyAlignment="1" applyProtection="1">
      <alignment horizontal="right" vertical="center"/>
    </xf>
    <xf numFmtId="166" fontId="49" fillId="0" borderId="0" xfId="25" applyNumberFormat="1" applyFont="1" applyFill="1" applyBorder="1" applyAlignment="1" applyProtection="1">
      <alignment horizontal="right"/>
    </xf>
    <xf numFmtId="0" fontId="49" fillId="21" borderId="0" xfId="0" applyFont="1" applyFill="1" applyAlignment="1" applyProtection="1">
      <alignment horizontal="right"/>
      <protection locked="0"/>
    </xf>
    <xf numFmtId="0" fontId="49" fillId="21" borderId="0" xfId="0" applyFont="1" applyFill="1" applyProtection="1">
      <protection locked="0"/>
    </xf>
    <xf numFmtId="1" fontId="49" fillId="21" borderId="0" xfId="46" applyNumberFormat="1" applyFont="1" applyFill="1" applyAlignment="1" applyProtection="1">
      <alignment vertical="center"/>
      <protection locked="0"/>
    </xf>
    <xf numFmtId="1" fontId="54" fillId="21" borderId="0" xfId="46" applyNumberFormat="1" applyFont="1" applyFill="1" applyBorder="1" applyAlignment="1" applyProtection="1">
      <alignment vertical="center"/>
      <protection locked="0"/>
    </xf>
    <xf numFmtId="0" fontId="12" fillId="21" borderId="0" xfId="0" applyFont="1" applyFill="1" applyBorder="1" applyAlignment="1" applyProtection="1">
      <alignment vertical="center"/>
      <protection locked="0"/>
    </xf>
    <xf numFmtId="0" fontId="49" fillId="21" borderId="0" xfId="53" applyFont="1" applyFill="1" applyProtection="1">
      <protection locked="0"/>
    </xf>
    <xf numFmtId="1" fontId="49" fillId="0" borderId="27" xfId="46" applyNumberFormat="1" applyFont="1" applyFill="1" applyBorder="1" applyAlignment="1" applyProtection="1">
      <alignment vertical="center"/>
      <protection locked="0"/>
    </xf>
    <xf numFmtId="0" fontId="19" fillId="0" borderId="27" xfId="0" applyFont="1" applyFill="1" applyBorder="1" applyAlignment="1" applyProtection="1">
      <alignment vertical="center"/>
      <protection locked="0"/>
    </xf>
    <xf numFmtId="0" fontId="49" fillId="21" borderId="26" xfId="0" applyFont="1" applyFill="1" applyBorder="1" applyAlignment="1" applyProtection="1">
      <alignment horizontal="right"/>
      <protection locked="0"/>
    </xf>
    <xf numFmtId="0" fontId="49" fillId="21" borderId="26" xfId="0" applyFont="1" applyFill="1" applyBorder="1" applyProtection="1">
      <protection locked="0"/>
    </xf>
    <xf numFmtId="0" fontId="49" fillId="21" borderId="0" xfId="53" applyFont="1" applyFill="1" applyBorder="1" applyProtection="1">
      <protection locked="0"/>
    </xf>
    <xf numFmtId="0" fontId="49" fillId="21" borderId="0" xfId="0" applyFont="1" applyFill="1" applyBorder="1" applyProtection="1">
      <protection locked="0"/>
    </xf>
    <xf numFmtId="10" fontId="49" fillId="0" borderId="0" xfId="25" applyNumberFormat="1" applyFont="1" applyFill="1" applyBorder="1" applyAlignment="1" applyProtection="1">
      <alignment horizontal="right"/>
    </xf>
    <xf numFmtId="0" fontId="49" fillId="0" borderId="0" xfId="0" applyFont="1" applyAlignment="1">
      <alignment vertical="top" wrapText="1"/>
    </xf>
    <xf numFmtId="0" fontId="0" fillId="0" borderId="22" xfId="0" applyBorder="1" applyProtection="1">
      <protection locked="0"/>
    </xf>
    <xf numFmtId="0" fontId="0" fillId="0" borderId="22" xfId="0" applyBorder="1" applyAlignment="1" applyProtection="1">
      <protection locked="0"/>
    </xf>
    <xf numFmtId="0" fontId="0" fillId="0" borderId="22" xfId="0" applyBorder="1" applyAlignment="1" applyProtection="1">
      <alignment shrinkToFit="1"/>
      <protection locked="0"/>
    </xf>
    <xf numFmtId="0" fontId="0" fillId="0" borderId="23" xfId="0" applyBorder="1" applyProtection="1">
      <protection locked="0"/>
    </xf>
    <xf numFmtId="0" fontId="49" fillId="0" borderId="0" xfId="0" applyFont="1" applyAlignment="1">
      <alignment vertical="top"/>
    </xf>
    <xf numFmtId="0" fontId="49" fillId="21" borderId="22" xfId="53" applyFont="1" applyFill="1" applyBorder="1" applyProtection="1">
      <protection locked="0"/>
    </xf>
    <xf numFmtId="0" fontId="49" fillId="21" borderId="22" xfId="0" applyFont="1" applyFill="1" applyBorder="1" applyProtection="1">
      <protection locked="0"/>
    </xf>
    <xf numFmtId="0" fontId="55" fillId="0" borderId="0" xfId="53" applyFont="1" applyFill="1" applyBorder="1" applyAlignment="1" applyProtection="1">
      <alignment vertical="center"/>
      <protection locked="0"/>
    </xf>
    <xf numFmtId="168" fontId="49" fillId="0" borderId="0" xfId="46" applyNumberFormat="1" applyFont="1" applyFill="1" applyBorder="1"/>
    <xf numFmtId="10" fontId="49" fillId="0" borderId="0" xfId="46" applyNumberFormat="1" applyFont="1" applyFill="1" applyBorder="1" applyAlignment="1" applyProtection="1">
      <alignment horizontal="right" vertical="center"/>
    </xf>
    <xf numFmtId="10" fontId="49" fillId="21" borderId="0" xfId="46" applyNumberFormat="1" applyFont="1" applyFill="1" applyBorder="1" applyProtection="1">
      <protection locked="0"/>
    </xf>
    <xf numFmtId="10" fontId="49" fillId="0" borderId="0" xfId="46" applyNumberFormat="1" applyFont="1" applyFill="1" applyBorder="1" applyAlignment="1" applyProtection="1">
      <alignment horizontal="right" vertical="center"/>
    </xf>
    <xf numFmtId="168" fontId="49" fillId="21" borderId="0" xfId="46" applyNumberFormat="1" applyFont="1" applyFill="1" applyBorder="1" applyAlignment="1" applyProtection="1">
      <alignment horizontal="right" vertical="center"/>
    </xf>
    <xf numFmtId="166" fontId="49" fillId="21" borderId="0" xfId="25" applyNumberFormat="1" applyFont="1" applyFill="1" applyBorder="1" applyAlignment="1" applyProtection="1">
      <alignment horizontal="right"/>
    </xf>
    <xf numFmtId="2" fontId="49" fillId="0" borderId="0" xfId="46" applyNumberFormat="1" applyFont="1" applyFill="1" applyBorder="1" applyAlignment="1" applyProtection="1">
      <alignment horizontal="right" vertical="center"/>
    </xf>
    <xf numFmtId="10" fontId="49" fillId="0" borderId="0" xfId="46" applyNumberFormat="1" applyFont="1" applyFill="1" applyBorder="1" applyAlignment="1" applyProtection="1">
      <alignment horizontal="right" vertical="center"/>
    </xf>
    <xf numFmtId="0" fontId="49" fillId="21" borderId="20" xfId="0" applyFont="1" applyFill="1" applyBorder="1" applyProtection="1">
      <protection locked="0"/>
    </xf>
    <xf numFmtId="2" fontId="49" fillId="0" borderId="0" xfId="46" applyNumberFormat="1" applyFont="1" applyFill="1" applyBorder="1"/>
    <xf numFmtId="2" fontId="49" fillId="21" borderId="0" xfId="46" applyNumberFormat="1" applyFont="1" applyFill="1" applyBorder="1" applyAlignment="1" applyProtection="1">
      <alignment horizontal="right" vertical="center"/>
    </xf>
    <xf numFmtId="168" fontId="49" fillId="0" borderId="0" xfId="46" applyNumberFormat="1" applyFont="1" applyFill="1" applyBorder="1"/>
    <xf numFmtId="10" fontId="49" fillId="0" borderId="0" xfId="46" applyNumberFormat="1" applyFont="1" applyFill="1" applyBorder="1" applyAlignment="1" applyProtection="1">
      <alignment horizontal="right" vertical="center"/>
    </xf>
    <xf numFmtId="166" fontId="49" fillId="21" borderId="0" xfId="25" applyNumberFormat="1" applyFont="1" applyFill="1" applyBorder="1" applyAlignment="1" applyProtection="1">
      <alignment horizontal="right"/>
    </xf>
    <xf numFmtId="0" fontId="55" fillId="0" borderId="0" xfId="0" applyFont="1" applyAlignment="1">
      <alignment horizontal="center"/>
    </xf>
    <xf numFmtId="0" fontId="67" fillId="0" borderId="0" xfId="57" applyFont="1"/>
    <xf numFmtId="0" fontId="49" fillId="0" borderId="0" xfId="53" applyFont="1" applyFill="1" applyBorder="1" applyProtection="1">
      <protection locked="0"/>
    </xf>
    <xf numFmtId="0" fontId="49" fillId="0" borderId="0" xfId="53" applyFont="1" applyFill="1" applyBorder="1" applyAlignment="1" applyProtection="1">
      <alignment vertical="center" shrinkToFit="1"/>
      <protection locked="0"/>
    </xf>
    <xf numFmtId="0" fontId="49" fillId="0" borderId="0" xfId="53" quotePrefix="1" applyFont="1" applyFill="1" applyBorder="1" applyAlignment="1" applyProtection="1">
      <alignment vertical="center" shrinkToFit="1"/>
      <protection locked="0"/>
    </xf>
    <xf numFmtId="0" fontId="68" fillId="20" borderId="15" xfId="25" applyFont="1" applyFill="1" applyBorder="1" applyAlignment="1" applyProtection="1">
      <alignment vertical="center" shrinkToFit="1"/>
      <protection locked="0"/>
    </xf>
    <xf numFmtId="2" fontId="49" fillId="0" borderId="0" xfId="0" applyNumberFormat="1" applyFont="1" applyFill="1" applyProtection="1">
      <protection locked="0"/>
    </xf>
    <xf numFmtId="0" fontId="70" fillId="20" borderId="15" xfId="0" applyFont="1" applyFill="1" applyBorder="1" applyAlignment="1" applyProtection="1">
      <alignment vertical="center"/>
      <protection locked="0"/>
    </xf>
    <xf numFmtId="10" fontId="70" fillId="21" borderId="0" xfId="46" applyNumberFormat="1" applyFont="1" applyFill="1" applyBorder="1" applyProtection="1">
      <protection locked="0"/>
    </xf>
    <xf numFmtId="0" fontId="50" fillId="20" borderId="15" xfId="0" applyFont="1" applyFill="1" applyBorder="1" applyAlignment="1" applyProtection="1">
      <alignment horizontal="center" vertical="center"/>
      <protection locked="0"/>
    </xf>
    <xf numFmtId="2" fontId="12" fillId="21" borderId="0" xfId="46" applyNumberFormat="1" applyFont="1" applyFill="1" applyBorder="1" applyAlignment="1" applyProtection="1">
      <alignment horizontal="right" vertical="center"/>
    </xf>
    <xf numFmtId="168" fontId="12" fillId="21" borderId="0" xfId="46" applyNumberFormat="1" applyFont="1" applyFill="1" applyBorder="1" applyAlignment="1" applyProtection="1">
      <alignment horizontal="right" vertical="center"/>
    </xf>
    <xf numFmtId="168" fontId="12" fillId="21" borderId="0" xfId="46" applyNumberFormat="1" applyFont="1" applyFill="1" applyBorder="1" applyProtection="1">
      <protection locked="0"/>
    </xf>
    <xf numFmtId="10" fontId="49" fillId="0" borderId="0" xfId="46" applyNumberFormat="1" applyFont="1" applyFill="1" applyBorder="1" applyAlignment="1" applyProtection="1">
      <alignment vertical="center"/>
    </xf>
    <xf numFmtId="2" fontId="12" fillId="21" borderId="0" xfId="46" applyNumberFormat="1" applyFont="1" applyFill="1" applyBorder="1" applyProtection="1">
      <protection locked="0"/>
    </xf>
    <xf numFmtId="0" fontId="12" fillId="20" borderId="15" xfId="0" applyFont="1" applyFill="1" applyBorder="1" applyAlignment="1" applyProtection="1">
      <alignment vertical="center"/>
    </xf>
    <xf numFmtId="0" fontId="12" fillId="0" borderId="0" xfId="0" applyFont="1" applyFill="1" applyBorder="1" applyAlignment="1" applyProtection="1">
      <alignment vertical="center" shrinkToFit="1"/>
      <protection locked="0"/>
    </xf>
    <xf numFmtId="0" fontId="71" fillId="0" borderId="0" xfId="0" applyFont="1" applyBorder="1"/>
    <xf numFmtId="1" fontId="52" fillId="0" borderId="0" xfId="43" applyNumberFormat="1" applyFont="1" applyFill="1" applyBorder="1" applyAlignment="1" applyProtection="1">
      <alignment horizontal="right"/>
      <protection locked="0"/>
    </xf>
    <xf numFmtId="1" fontId="55" fillId="0" borderId="0" xfId="43" applyNumberFormat="1" applyFont="1" applyFill="1" applyBorder="1" applyAlignment="1" applyProtection="1">
      <alignment horizontal="right"/>
      <protection locked="0"/>
    </xf>
    <xf numFmtId="1" fontId="53" fillId="0" borderId="0" xfId="43" applyNumberFormat="1" applyFont="1" applyFill="1" applyBorder="1" applyAlignment="1" applyProtection="1">
      <alignment horizontal="right" shrinkToFit="1"/>
      <protection locked="0"/>
    </xf>
    <xf numFmtId="1" fontId="49" fillId="0" borderId="0" xfId="0" applyNumberFormat="1" applyFont="1" applyFill="1" applyBorder="1" applyAlignment="1" applyProtection="1">
      <alignment horizontal="right"/>
      <protection locked="0"/>
    </xf>
    <xf numFmtId="1" fontId="49" fillId="0" borderId="29" xfId="0" applyNumberFormat="1" applyFont="1" applyFill="1" applyBorder="1" applyAlignment="1" applyProtection="1">
      <alignment horizontal="right"/>
      <protection locked="0"/>
    </xf>
    <xf numFmtId="1" fontId="49" fillId="21" borderId="0" xfId="0" applyNumberFormat="1" applyFont="1" applyFill="1" applyBorder="1" applyAlignment="1" applyProtection="1">
      <alignment horizontal="right"/>
      <protection locked="0"/>
    </xf>
    <xf numFmtId="166" fontId="49" fillId="0" borderId="30" xfId="25" applyNumberFormat="1" applyFont="1" applyFill="1" applyBorder="1" applyAlignment="1" applyProtection="1">
      <alignment horizontal="right"/>
    </xf>
    <xf numFmtId="0" fontId="19" fillId="20" borderId="15" xfId="0" applyFont="1" applyFill="1" applyBorder="1" applyAlignment="1" applyProtection="1">
      <alignment vertical="center" wrapText="1"/>
    </xf>
    <xf numFmtId="0" fontId="19" fillId="20" borderId="15" xfId="0" applyFont="1" applyFill="1" applyBorder="1" applyAlignment="1" applyProtection="1">
      <alignment vertical="center" wrapText="1" shrinkToFit="1"/>
    </xf>
    <xf numFmtId="0" fontId="47" fillId="25" borderId="20" xfId="56" applyFont="1" applyFill="1" applyBorder="1" applyAlignment="1">
      <alignment horizontal="left" vertical="top"/>
    </xf>
    <xf numFmtId="0" fontId="61" fillId="25" borderId="0" xfId="56" applyFont="1" applyFill="1" applyBorder="1" applyAlignment="1">
      <alignment horizontal="center" vertical="top"/>
    </xf>
    <xf numFmtId="0" fontId="47" fillId="25" borderId="0" xfId="56" applyFont="1" applyFill="1" applyBorder="1" applyAlignment="1">
      <alignment horizontal="left" vertical="top"/>
    </xf>
    <xf numFmtId="0" fontId="20" fillId="25" borderId="20" xfId="56" applyFont="1" applyFill="1" applyBorder="1" applyAlignment="1">
      <alignment horizontal="left" vertical="top"/>
    </xf>
    <xf numFmtId="0" fontId="20" fillId="25" borderId="0" xfId="56" applyFont="1" applyFill="1" applyBorder="1" applyAlignment="1">
      <alignment horizontal="center" vertical="top"/>
    </xf>
    <xf numFmtId="0" fontId="20" fillId="25" borderId="0" xfId="56" applyFont="1" applyFill="1" applyBorder="1" applyAlignment="1">
      <alignment horizontal="left" vertical="top"/>
    </xf>
    <xf numFmtId="0" fontId="12" fillId="25" borderId="0" xfId="56" applyFont="1" applyFill="1" applyBorder="1" applyAlignment="1"/>
    <xf numFmtId="0" fontId="20" fillId="25" borderId="30" xfId="56" applyFont="1" applyFill="1" applyBorder="1" applyAlignment="1">
      <alignment horizontal="center" vertical="top"/>
    </xf>
    <xf numFmtId="0" fontId="12" fillId="25" borderId="20" xfId="56" applyFont="1" applyFill="1" applyBorder="1" applyAlignment="1">
      <alignment horizontal="left" vertical="top"/>
    </xf>
    <xf numFmtId="0" fontId="61" fillId="25" borderId="21" xfId="56" applyFont="1" applyFill="1" applyBorder="1" applyAlignment="1">
      <alignment horizontal="center" vertical="top"/>
    </xf>
    <xf numFmtId="0" fontId="61" fillId="25" borderId="22" xfId="56" applyFont="1" applyFill="1" applyBorder="1" applyAlignment="1">
      <alignment horizontal="center" vertical="top"/>
    </xf>
    <xf numFmtId="0" fontId="61" fillId="25" borderId="23" xfId="56" applyFont="1" applyFill="1" applyBorder="1" applyAlignment="1">
      <alignment horizontal="center" vertical="top"/>
    </xf>
    <xf numFmtId="0" fontId="63" fillId="26" borderId="18" xfId="56" applyFont="1" applyFill="1" applyBorder="1" applyAlignment="1">
      <alignment horizontal="left" vertical="top"/>
    </xf>
    <xf numFmtId="0" fontId="59" fillId="26" borderId="15" xfId="56" applyFont="1" applyFill="1" applyBorder="1" applyAlignment="1">
      <alignment horizontal="center" vertical="top"/>
    </xf>
    <xf numFmtId="0" fontId="59" fillId="26" borderId="19" xfId="56" applyFont="1" applyFill="1" applyBorder="1" applyAlignment="1">
      <alignment horizontal="center" vertical="top"/>
    </xf>
    <xf numFmtId="0" fontId="60" fillId="26" borderId="20" xfId="56" applyFont="1" applyFill="1" applyBorder="1" applyAlignment="1">
      <alignment horizontal="center" vertical="top"/>
    </xf>
    <xf numFmtId="0" fontId="59" fillId="26" borderId="0" xfId="56" applyFont="1" applyFill="1" applyBorder="1" applyAlignment="1">
      <alignment horizontal="center" vertical="top"/>
    </xf>
    <xf numFmtId="0" fontId="59" fillId="26" borderId="30" xfId="56" applyFont="1" applyFill="1" applyBorder="1" applyAlignment="1">
      <alignment horizontal="center" vertical="top"/>
    </xf>
    <xf numFmtId="0" fontId="59" fillId="26" borderId="20" xfId="56" applyFont="1" applyFill="1" applyBorder="1" applyAlignment="1">
      <alignment horizontal="center" vertical="top"/>
    </xf>
    <xf numFmtId="0" fontId="49" fillId="20" borderId="0" xfId="0" applyFont="1" applyFill="1" applyProtection="1">
      <protection locked="0"/>
    </xf>
    <xf numFmtId="0" fontId="49" fillId="20" borderId="0" xfId="0" applyFont="1" applyFill="1" applyBorder="1"/>
    <xf numFmtId="10" fontId="49" fillId="20" borderId="0" xfId="0" applyNumberFormat="1" applyFont="1" applyFill="1" applyAlignment="1">
      <alignment shrinkToFit="1"/>
    </xf>
    <xf numFmtId="10" fontId="49" fillId="20" borderId="0" xfId="46" applyNumberFormat="1" applyFont="1" applyFill="1" applyBorder="1" applyAlignment="1" applyProtection="1">
      <alignment horizontal="right" vertical="center"/>
    </xf>
    <xf numFmtId="10" fontId="49" fillId="20" borderId="0" xfId="46" applyNumberFormat="1" applyFont="1" applyFill="1" applyBorder="1" applyProtection="1">
      <protection locked="0"/>
    </xf>
    <xf numFmtId="0" fontId="50" fillId="20" borderId="0" xfId="0" applyFont="1" applyFill="1" applyBorder="1" applyAlignment="1">
      <alignment wrapText="1" shrinkToFit="1"/>
    </xf>
    <xf numFmtId="1" fontId="49" fillId="0" borderId="0" xfId="46" applyNumberFormat="1" applyFont="1" applyFill="1" applyBorder="1" applyAlignment="1" applyProtection="1">
      <alignment horizontal="right" vertical="center"/>
    </xf>
    <xf numFmtId="0" fontId="49" fillId="0" borderId="30" xfId="53" applyFont="1" applyFill="1" applyBorder="1" applyProtection="1">
      <protection locked="0"/>
    </xf>
    <xf numFmtId="0" fontId="19" fillId="0" borderId="30" xfId="0" applyFont="1" applyFill="1" applyBorder="1" applyAlignment="1" applyProtection="1">
      <alignment vertical="center"/>
      <protection locked="0"/>
    </xf>
    <xf numFmtId="0" fontId="55" fillId="0" borderId="30" xfId="53" applyFont="1" applyFill="1" applyBorder="1" applyAlignment="1" applyProtection="1">
      <alignment vertical="center"/>
      <protection locked="0"/>
    </xf>
    <xf numFmtId="10" fontId="49" fillId="0" borderId="30" xfId="25" applyNumberFormat="1" applyFont="1" applyFill="1" applyBorder="1" applyAlignment="1" applyProtection="1">
      <alignment horizontal="right"/>
    </xf>
    <xf numFmtId="169" fontId="49" fillId="21" borderId="0" xfId="25" applyNumberFormat="1" applyFont="1" applyFill="1" applyBorder="1" applyAlignment="1" applyProtection="1">
      <alignment horizontal="right"/>
    </xf>
    <xf numFmtId="168" fontId="49" fillId="21" borderId="0" xfId="25" applyNumberFormat="1" applyFont="1" applyFill="1" applyBorder="1" applyAlignment="1" applyProtection="1">
      <alignment horizontal="right"/>
    </xf>
    <xf numFmtId="169" fontId="49" fillId="21" borderId="0" xfId="46" applyNumberFormat="1" applyFont="1" applyFill="1" applyBorder="1" applyProtection="1">
      <protection locked="0"/>
    </xf>
    <xf numFmtId="2" fontId="49" fillId="0" borderId="0" xfId="46" applyNumberFormat="1" applyFont="1" applyFill="1" applyBorder="1" applyAlignment="1" applyProtection="1">
      <alignment horizontal="right" vertical="center"/>
    </xf>
    <xf numFmtId="10" fontId="49" fillId="0" borderId="0" xfId="46" applyNumberFormat="1" applyFont="1" applyFill="1" applyBorder="1" applyAlignment="1" applyProtection="1">
      <alignment horizontal="right" vertical="center"/>
    </xf>
    <xf numFmtId="0" fontId="49" fillId="0" borderId="0" xfId="46" applyNumberFormat="1" applyFont="1" applyFill="1" applyBorder="1" applyAlignment="1" applyProtection="1">
      <alignment horizontal="right" vertical="center"/>
    </xf>
    <xf numFmtId="10" fontId="49" fillId="27" borderId="0" xfId="25" applyNumberFormat="1" applyFont="1" applyFill="1" applyBorder="1" applyAlignment="1" applyProtection="1">
      <alignment horizontal="right"/>
    </xf>
    <xf numFmtId="10" fontId="12" fillId="21" borderId="0" xfId="46" applyNumberFormat="1" applyFont="1" applyFill="1" applyBorder="1" applyAlignment="1" applyProtection="1">
      <alignment horizontal="right" vertical="center"/>
    </xf>
    <xf numFmtId="0" fontId="50" fillId="20" borderId="15" xfId="53" applyFont="1" applyFill="1" applyBorder="1" applyAlignment="1" applyProtection="1">
      <alignment vertical="center"/>
    </xf>
    <xf numFmtId="0" fontId="49" fillId="0" borderId="0" xfId="0" applyFont="1" applyFill="1" applyAlignment="1">
      <alignment horizontal="left" vertical="top" wrapText="1"/>
    </xf>
    <xf numFmtId="0" fontId="49" fillId="0" borderId="0" xfId="0" applyFont="1" applyFill="1" applyAlignment="1">
      <alignment horizontal="left" vertical="top"/>
    </xf>
    <xf numFmtId="0" fontId="49" fillId="0" borderId="0" xfId="0" applyFont="1" applyFill="1" applyAlignment="1">
      <alignment vertical="top" wrapText="1"/>
    </xf>
    <xf numFmtId="0" fontId="57" fillId="0" borderId="0" xfId="57" applyFill="1"/>
    <xf numFmtId="0" fontId="55" fillId="0" borderId="0" xfId="0" applyFont="1" applyFill="1" applyAlignment="1">
      <alignment horizontal="center"/>
    </xf>
    <xf numFmtId="0" fontId="55" fillId="0" borderId="0" xfId="0" applyFont="1" applyFill="1" applyAlignment="1"/>
    <xf numFmtId="0" fontId="58" fillId="0" borderId="0" xfId="0" applyFont="1" applyFill="1" applyBorder="1" applyAlignment="1">
      <alignment vertical="center"/>
    </xf>
    <xf numFmtId="0" fontId="47" fillId="0" borderId="0" xfId="0" applyFont="1" applyFill="1" applyBorder="1" applyAlignment="1">
      <alignment vertical="center" wrapText="1"/>
    </xf>
    <xf numFmtId="2" fontId="49" fillId="21" borderId="0" xfId="25" applyNumberFormat="1" applyFont="1" applyFill="1" applyBorder="1" applyAlignment="1" applyProtection="1">
      <alignment horizontal="right"/>
    </xf>
    <xf numFmtId="2" fontId="49" fillId="21" borderId="0" xfId="46" applyNumberFormat="1" applyFont="1" applyFill="1" applyBorder="1" applyProtection="1">
      <protection locked="0"/>
    </xf>
    <xf numFmtId="169" fontId="0" fillId="0" borderId="0" xfId="0" applyNumberFormat="1"/>
    <xf numFmtId="166" fontId="49" fillId="21" borderId="30" xfId="25" applyNumberFormat="1" applyFont="1" applyFill="1" applyBorder="1" applyAlignment="1" applyProtection="1">
      <alignment horizontal="right"/>
    </xf>
    <xf numFmtId="166" fontId="49" fillId="0" borderId="0" xfId="0" applyNumberFormat="1" applyFont="1" applyFill="1" applyProtection="1">
      <protection locked="0"/>
    </xf>
    <xf numFmtId="0" fontId="49" fillId="0" borderId="0" xfId="0" applyFont="1" applyAlignment="1" applyProtection="1">
      <alignment shrinkToFit="1"/>
      <protection locked="0"/>
    </xf>
    <xf numFmtId="0" fontId="12" fillId="0" borderId="0" xfId="0" applyFont="1"/>
    <xf numFmtId="0" fontId="12" fillId="21" borderId="20" xfId="56" applyFont="1" applyFill="1" applyBorder="1" applyAlignment="1"/>
    <xf numFmtId="0" fontId="12" fillId="21" borderId="0" xfId="56" applyFont="1" applyFill="1" applyBorder="1" applyAlignment="1"/>
    <xf numFmtId="0" fontId="12" fillId="21" borderId="30" xfId="56" applyFont="1" applyFill="1" applyBorder="1" applyAlignment="1"/>
    <xf numFmtId="0" fontId="12" fillId="21" borderId="21" xfId="56" applyFont="1" applyFill="1" applyBorder="1" applyAlignment="1"/>
    <xf numFmtId="0" fontId="12" fillId="21" borderId="22" xfId="56" applyFont="1" applyFill="1" applyBorder="1" applyAlignment="1"/>
    <xf numFmtId="0" fontId="12" fillId="21" borderId="23" xfId="56" applyFont="1" applyFill="1" applyBorder="1" applyAlignment="1"/>
    <xf numFmtId="0" fontId="0" fillId="0" borderId="22" xfId="0" applyFill="1" applyBorder="1" applyProtection="1">
      <protection locked="0"/>
    </xf>
    <xf numFmtId="0" fontId="0" fillId="0" borderId="23" xfId="0" applyFill="1" applyBorder="1" applyProtection="1">
      <protection locked="0"/>
    </xf>
    <xf numFmtId="166" fontId="49" fillId="0" borderId="0" xfId="25" applyNumberFormat="1" applyFont="1" applyFill="1" applyBorder="1" applyAlignment="1" applyProtection="1">
      <alignment horizontal="left"/>
    </xf>
    <xf numFmtId="0" fontId="12" fillId="25" borderId="0" xfId="56" applyFont="1" applyFill="1" applyBorder="1" applyAlignment="1">
      <alignment horizontal="left" vertical="top"/>
    </xf>
    <xf numFmtId="0" fontId="47" fillId="28" borderId="19" xfId="56" applyFont="1" applyFill="1" applyBorder="1" applyAlignment="1">
      <alignment horizontal="left" vertical="top"/>
    </xf>
    <xf numFmtId="0" fontId="61" fillId="28" borderId="30" xfId="56" applyFont="1" applyFill="1" applyBorder="1" applyAlignment="1">
      <alignment horizontal="center" vertical="top"/>
    </xf>
    <xf numFmtId="0" fontId="12" fillId="28" borderId="30" xfId="56" applyFont="1" applyFill="1" applyBorder="1" applyAlignment="1"/>
    <xf numFmtId="0" fontId="20" fillId="28" borderId="30" xfId="56" applyFont="1" applyFill="1" applyBorder="1" applyAlignment="1">
      <alignment horizontal="center" vertical="top"/>
    </xf>
    <xf numFmtId="0" fontId="12" fillId="21" borderId="15" xfId="56" applyFont="1" applyFill="1" applyBorder="1" applyAlignment="1"/>
    <xf numFmtId="169" fontId="49" fillId="21" borderId="20" xfId="0" applyNumberFormat="1" applyFont="1" applyFill="1" applyBorder="1" applyProtection="1"/>
    <xf numFmtId="169" fontId="49" fillId="21" borderId="0" xfId="0" applyNumberFormat="1" applyFont="1" applyFill="1" applyBorder="1" applyProtection="1"/>
    <xf numFmtId="169" fontId="49" fillId="21" borderId="30" xfId="0" applyNumberFormat="1" applyFont="1" applyFill="1" applyBorder="1" applyProtection="1"/>
    <xf numFmtId="169" fontId="49" fillId="21" borderId="0" xfId="0" applyNumberFormat="1" applyFont="1" applyFill="1" applyProtection="1"/>
    <xf numFmtId="169" fontId="49" fillId="21" borderId="28" xfId="0" applyNumberFormat="1" applyFont="1" applyFill="1" applyBorder="1" applyProtection="1"/>
    <xf numFmtId="169" fontId="49" fillId="21" borderId="29" xfId="0" applyNumberFormat="1" applyFont="1" applyFill="1" applyBorder="1" applyProtection="1"/>
    <xf numFmtId="0" fontId="65" fillId="70" borderId="0" xfId="185" applyFill="1"/>
    <xf numFmtId="0" fontId="116" fillId="70" borderId="30" xfId="185" applyFont="1" applyFill="1" applyBorder="1"/>
    <xf numFmtId="0" fontId="116" fillId="70" borderId="0" xfId="185" applyFont="1" applyFill="1" applyBorder="1"/>
    <xf numFmtId="0" fontId="117" fillId="70" borderId="30" xfId="185" applyFont="1" applyFill="1" applyBorder="1"/>
    <xf numFmtId="0" fontId="65" fillId="20" borderId="0" xfId="185" applyFill="1"/>
    <xf numFmtId="0" fontId="116" fillId="20" borderId="30" xfId="185" applyFont="1" applyFill="1" applyBorder="1"/>
    <xf numFmtId="0" fontId="65" fillId="20" borderId="0" xfId="185" applyFill="1" applyBorder="1"/>
    <xf numFmtId="0" fontId="114" fillId="70" borderId="0" xfId="185" applyFont="1" applyFill="1" applyBorder="1"/>
    <xf numFmtId="0" fontId="65" fillId="70" borderId="0" xfId="185" applyFill="1" applyBorder="1"/>
    <xf numFmtId="169" fontId="65" fillId="70" borderId="0" xfId="185" applyNumberFormat="1" applyFill="1" applyBorder="1"/>
    <xf numFmtId="0" fontId="115" fillId="70" borderId="0" xfId="262" applyFill="1" applyBorder="1"/>
    <xf numFmtId="0" fontId="65" fillId="70" borderId="0" xfId="185" applyFill="1" applyBorder="1" applyAlignment="1">
      <alignment horizontal="left" vertical="top"/>
    </xf>
    <xf numFmtId="0" fontId="116" fillId="20" borderId="0" xfId="185" applyFont="1" applyFill="1" applyBorder="1"/>
    <xf numFmtId="0" fontId="116" fillId="70" borderId="0" xfId="185" quotePrefix="1" applyFont="1" applyFill="1" applyBorder="1"/>
    <xf numFmtId="0" fontId="117" fillId="70" borderId="0" xfId="185" applyFont="1" applyFill="1" applyBorder="1"/>
    <xf numFmtId="0" fontId="122" fillId="70" borderId="0" xfId="185" applyFont="1" applyFill="1" applyBorder="1"/>
    <xf numFmtId="0" fontId="113" fillId="20" borderId="30" xfId="185" applyFont="1" applyFill="1" applyBorder="1"/>
    <xf numFmtId="0" fontId="114" fillId="70" borderId="30" xfId="185" applyFont="1" applyFill="1" applyBorder="1"/>
    <xf numFmtId="0" fontId="65" fillId="70" borderId="30" xfId="185" applyFill="1" applyBorder="1"/>
    <xf numFmtId="0" fontId="65" fillId="20" borderId="30" xfId="185" applyFill="1" applyBorder="1"/>
    <xf numFmtId="0" fontId="78" fillId="20" borderId="0" xfId="185" applyFont="1" applyFill="1" applyBorder="1"/>
    <xf numFmtId="0" fontId="65" fillId="22" borderId="0" xfId="185" applyFill="1" applyBorder="1"/>
    <xf numFmtId="0" fontId="65" fillId="22" borderId="30" xfId="185" applyFill="1" applyBorder="1"/>
    <xf numFmtId="0" fontId="65" fillId="22" borderId="0" xfId="185" applyFill="1"/>
    <xf numFmtId="0" fontId="113" fillId="20" borderId="0" xfId="185" applyFont="1" applyFill="1" applyBorder="1"/>
    <xf numFmtId="0" fontId="78" fillId="22" borderId="0" xfId="185" applyFont="1" applyFill="1" applyBorder="1"/>
    <xf numFmtId="0" fontId="116" fillId="22" borderId="0" xfId="185" applyFont="1" applyFill="1" applyBorder="1"/>
    <xf numFmtId="0" fontId="116" fillId="22" borderId="30" xfId="185" applyFont="1" applyFill="1" applyBorder="1"/>
    <xf numFmtId="0" fontId="123" fillId="22" borderId="0" xfId="185" applyFont="1" applyFill="1" applyBorder="1"/>
    <xf numFmtId="0" fontId="123" fillId="22" borderId="30" xfId="185" applyFont="1" applyFill="1" applyBorder="1"/>
    <xf numFmtId="0" fontId="78" fillId="22" borderId="0" xfId="185" applyFont="1" applyFill="1"/>
    <xf numFmtId="0" fontId="123" fillId="22" borderId="0" xfId="185" applyFont="1" applyFill="1" applyBorder="1" applyAlignment="1"/>
    <xf numFmtId="0" fontId="78" fillId="22" borderId="30" xfId="185" applyFont="1" applyFill="1" applyBorder="1"/>
    <xf numFmtId="0" fontId="78" fillId="20" borderId="0" xfId="185" applyFont="1" applyFill="1"/>
    <xf numFmtId="0" fontId="124" fillId="20" borderId="0" xfId="185" applyFont="1" applyFill="1" applyBorder="1"/>
    <xf numFmtId="0" fontId="125" fillId="20" borderId="0" xfId="185" applyFont="1" applyFill="1" applyBorder="1"/>
    <xf numFmtId="0" fontId="49" fillId="0" borderId="0" xfId="0" applyFont="1" applyFill="1" applyAlignment="1">
      <alignment vertical="top"/>
    </xf>
    <xf numFmtId="0" fontId="49" fillId="0" borderId="0" xfId="0" applyFont="1" applyFill="1" applyAlignment="1">
      <alignment vertical="top" wrapText="1"/>
    </xf>
    <xf numFmtId="0" fontId="55" fillId="0" borderId="0" xfId="0" applyFont="1" applyFill="1" applyAlignment="1">
      <alignment vertical="top"/>
    </xf>
    <xf numFmtId="0" fontId="66" fillId="25" borderId="0" xfId="56" applyFont="1" applyFill="1" applyBorder="1" applyAlignment="1">
      <alignment vertical="top"/>
    </xf>
    <xf numFmtId="0" fontId="0" fillId="70" borderId="0" xfId="0" applyFill="1"/>
    <xf numFmtId="0" fontId="127" fillId="0" borderId="0" xfId="0" applyFont="1" applyAlignment="1">
      <alignment vertical="center"/>
    </xf>
    <xf numFmtId="0" fontId="126" fillId="0" borderId="0" xfId="0" applyFont="1" applyAlignment="1">
      <alignment vertical="center" wrapText="1"/>
    </xf>
    <xf numFmtId="0" fontId="0" fillId="70" borderId="30" xfId="0" applyFill="1" applyBorder="1"/>
    <xf numFmtId="0" fontId="65" fillId="27" borderId="30" xfId="185" applyFill="1" applyBorder="1"/>
    <xf numFmtId="166" fontId="49" fillId="71" borderId="0" xfId="25" applyNumberFormat="1" applyFont="1" applyFill="1" applyBorder="1" applyAlignment="1" applyProtection="1">
      <alignment horizontal="right"/>
    </xf>
    <xf numFmtId="166" fontId="49" fillId="71" borderId="30" xfId="25" applyNumberFormat="1" applyFont="1" applyFill="1" applyBorder="1" applyAlignment="1" applyProtection="1">
      <alignment horizontal="right"/>
    </xf>
    <xf numFmtId="0" fontId="49" fillId="0" borderId="0" xfId="0" applyFont="1" applyBorder="1" applyAlignment="1">
      <alignment vertical="top" wrapText="1"/>
    </xf>
    <xf numFmtId="4" fontId="49" fillId="21" borderId="20" xfId="0" applyNumberFormat="1" applyFont="1" applyFill="1" applyBorder="1" applyProtection="1"/>
    <xf numFmtId="4" fontId="49" fillId="21" borderId="0" xfId="0" applyNumberFormat="1" applyFont="1" applyFill="1" applyBorder="1" applyProtection="1"/>
    <xf numFmtId="4" fontId="49" fillId="21" borderId="0" xfId="0" applyNumberFormat="1" applyFont="1" applyFill="1" applyProtection="1"/>
    <xf numFmtId="4" fontId="49" fillId="21" borderId="28" xfId="0" applyNumberFormat="1" applyFont="1" applyFill="1" applyBorder="1" applyProtection="1"/>
    <xf numFmtId="3" fontId="49" fillId="21" borderId="20" xfId="0" applyNumberFormat="1" applyFont="1" applyFill="1" applyBorder="1" applyProtection="1"/>
    <xf numFmtId="3" fontId="49" fillId="21" borderId="0" xfId="0" applyNumberFormat="1" applyFont="1" applyFill="1" applyBorder="1" applyProtection="1"/>
    <xf numFmtId="3" fontId="49" fillId="21" borderId="30" xfId="0" applyNumberFormat="1" applyFont="1" applyFill="1" applyBorder="1" applyProtection="1"/>
    <xf numFmtId="4" fontId="49" fillId="21" borderId="30" xfId="0" applyNumberFormat="1" applyFont="1" applyFill="1" applyBorder="1" applyProtection="1"/>
    <xf numFmtId="169" fontId="0" fillId="21" borderId="20" xfId="0" applyNumberFormat="1" applyFill="1" applyBorder="1" applyProtection="1"/>
    <xf numFmtId="169" fontId="0" fillId="21" borderId="0" xfId="0" applyNumberFormat="1" applyFill="1" applyBorder="1" applyProtection="1"/>
    <xf numFmtId="169" fontId="0" fillId="21" borderId="30" xfId="0" applyNumberFormat="1" applyFill="1" applyBorder="1" applyProtection="1"/>
    <xf numFmtId="169" fontId="0" fillId="70" borderId="0" xfId="0" applyNumberFormat="1" applyFill="1"/>
    <xf numFmtId="0" fontId="0" fillId="20" borderId="0" xfId="0" applyFill="1"/>
    <xf numFmtId="167" fontId="49" fillId="0" borderId="0" xfId="25" applyNumberFormat="1" applyFont="1" applyFill="1" applyBorder="1" applyAlignment="1" applyProtection="1">
      <alignment horizontal="right"/>
    </xf>
    <xf numFmtId="0" fontId="20" fillId="21" borderId="0" xfId="0" applyFont="1" applyFill="1" applyBorder="1"/>
    <xf numFmtId="10" fontId="65" fillId="27" borderId="30" xfId="46" applyNumberFormat="1" applyFont="1" applyFill="1" applyBorder="1"/>
    <xf numFmtId="0" fontId="12" fillId="20" borderId="0" xfId="0" applyFont="1" applyFill="1"/>
    <xf numFmtId="0" fontId="12" fillId="73" borderId="0" xfId="56" applyFont="1" applyFill="1" applyBorder="1" applyAlignment="1"/>
    <xf numFmtId="10" fontId="65" fillId="70" borderId="0" xfId="46" applyNumberFormat="1" applyFont="1" applyFill="1" applyBorder="1"/>
    <xf numFmtId="0" fontId="65" fillId="74" borderId="0" xfId="185" applyFill="1" applyBorder="1"/>
    <xf numFmtId="0" fontId="65" fillId="74" borderId="30" xfId="185" applyFill="1" applyBorder="1"/>
    <xf numFmtId="0" fontId="65" fillId="74" borderId="0" xfId="185" applyFill="1"/>
    <xf numFmtId="0" fontId="125" fillId="74" borderId="0" xfId="185" applyFont="1" applyFill="1" applyBorder="1"/>
    <xf numFmtId="0" fontId="78" fillId="74" borderId="0" xfId="185" applyFont="1" applyFill="1" applyBorder="1"/>
    <xf numFmtId="0" fontId="78" fillId="74" borderId="30" xfId="185" applyFont="1" applyFill="1" applyBorder="1"/>
    <xf numFmtId="0" fontId="78" fillId="74" borderId="0" xfId="185" applyFont="1" applyFill="1"/>
    <xf numFmtId="0" fontId="122" fillId="27" borderId="30" xfId="185" applyFont="1" applyFill="1" applyBorder="1"/>
    <xf numFmtId="2" fontId="12" fillId="0" borderId="0" xfId="46" applyNumberFormat="1" applyFont="1" applyFill="1" applyBorder="1" applyAlignment="1" applyProtection="1">
      <alignment horizontal="right" vertical="center"/>
    </xf>
    <xf numFmtId="0" fontId="0" fillId="70" borderId="0" xfId="0" applyFill="1" applyBorder="1"/>
    <xf numFmtId="168" fontId="65" fillId="27" borderId="0" xfId="185" applyNumberFormat="1" applyFill="1" applyBorder="1"/>
    <xf numFmtId="168" fontId="65" fillId="27" borderId="30" xfId="185" applyNumberFormat="1" applyFill="1" applyBorder="1"/>
    <xf numFmtId="168" fontId="65" fillId="70" borderId="0" xfId="185" applyNumberFormat="1" applyFill="1" applyBorder="1"/>
    <xf numFmtId="0" fontId="12" fillId="0" borderId="0" xfId="53"/>
    <xf numFmtId="169" fontId="12" fillId="71" borderId="0" xfId="53" applyNumberFormat="1" applyFill="1"/>
    <xf numFmtId="169" fontId="12" fillId="72" borderId="0" xfId="53" applyNumberFormat="1" applyFill="1"/>
    <xf numFmtId="0" fontId="12" fillId="0" borderId="0" xfId="53" applyFont="1"/>
    <xf numFmtId="169" fontId="12" fillId="21" borderId="0" xfId="53" applyNumberFormat="1" applyFill="1"/>
    <xf numFmtId="0" fontId="12" fillId="0" borderId="0" xfId="53" applyFill="1"/>
    <xf numFmtId="0" fontId="17" fillId="20" borderId="15" xfId="25" applyFont="1" applyFill="1" applyBorder="1" applyAlignment="1" applyProtection="1">
      <alignment horizontal="left" vertical="center" shrinkToFit="1"/>
      <protection locked="0"/>
    </xf>
    <xf numFmtId="0" fontId="55" fillId="0" borderId="0" xfId="0" applyFont="1" applyFill="1" applyBorder="1" applyAlignment="1" applyProtection="1">
      <alignment horizontal="left" vertical="center"/>
      <protection locked="0"/>
    </xf>
    <xf numFmtId="0" fontId="73" fillId="0" borderId="0" xfId="0" applyFont="1" applyAlignment="1">
      <alignment horizontal="left"/>
    </xf>
    <xf numFmtId="4" fontId="0" fillId="21" borderId="20" xfId="0" applyNumberFormat="1" applyFill="1" applyBorder="1" applyProtection="1"/>
    <xf numFmtId="4" fontId="0" fillId="21" borderId="0" xfId="0" applyNumberFormat="1" applyFill="1" applyBorder="1" applyProtection="1"/>
    <xf numFmtId="4" fontId="0" fillId="21" borderId="30" xfId="0" applyNumberFormat="1" applyFill="1" applyBorder="1" applyProtection="1"/>
    <xf numFmtId="3" fontId="0" fillId="21" borderId="20" xfId="0" applyNumberFormat="1" applyFill="1" applyBorder="1" applyProtection="1"/>
    <xf numFmtId="3" fontId="0" fillId="21" borderId="0" xfId="0" applyNumberFormat="1" applyFill="1" applyBorder="1" applyProtection="1"/>
    <xf numFmtId="3" fontId="0" fillId="21" borderId="30" xfId="0" applyNumberFormat="1" applyFill="1" applyBorder="1" applyProtection="1"/>
    <xf numFmtId="14" fontId="55" fillId="0" borderId="0" xfId="0" applyNumberFormat="1" applyFont="1" applyBorder="1"/>
    <xf numFmtId="0" fontId="55" fillId="0" borderId="0" xfId="0" applyFont="1" applyBorder="1" applyAlignment="1">
      <alignment wrapText="1"/>
    </xf>
    <xf numFmtId="0" fontId="49" fillId="0" borderId="0" xfId="0" applyFont="1" applyBorder="1" applyAlignment="1">
      <alignment horizontal="left" vertical="top"/>
    </xf>
    <xf numFmtId="0" fontId="49" fillId="0" borderId="0" xfId="0" applyFont="1" applyFill="1" applyAlignment="1">
      <alignment vertical="top"/>
    </xf>
    <xf numFmtId="0" fontId="49" fillId="0" borderId="0" xfId="0" applyFont="1" applyFill="1" applyAlignment="1">
      <alignment vertical="top" wrapText="1"/>
    </xf>
    <xf numFmtId="0" fontId="0" fillId="0" borderId="0" xfId="0" applyBorder="1" applyProtection="1">
      <protection locked="0"/>
    </xf>
    <xf numFmtId="0" fontId="0" fillId="0" borderId="0" xfId="0" applyBorder="1" applyAlignment="1" applyProtection="1">
      <alignment horizontal="left"/>
      <protection locked="0"/>
    </xf>
    <xf numFmtId="0" fontId="0" fillId="0" borderId="0" xfId="0" applyBorder="1" applyAlignment="1" applyProtection="1">
      <alignment shrinkToFit="1"/>
      <protection locked="0"/>
    </xf>
    <xf numFmtId="0" fontId="12" fillId="0" borderId="0" xfId="0" applyFont="1" applyBorder="1" applyAlignment="1" applyProtection="1">
      <alignment shrinkToFit="1"/>
      <protection locked="0"/>
    </xf>
    <xf numFmtId="0" fontId="0" fillId="0" borderId="0" xfId="0" applyFill="1" applyBorder="1" applyProtection="1">
      <protection locked="0"/>
    </xf>
    <xf numFmtId="0" fontId="49" fillId="70" borderId="0" xfId="0" applyFont="1" applyFill="1" applyBorder="1"/>
    <xf numFmtId="10" fontId="49" fillId="70" borderId="0" xfId="46" applyNumberFormat="1" applyFont="1" applyFill="1" applyBorder="1" applyAlignment="1" applyProtection="1">
      <alignment horizontal="right" vertical="center"/>
    </xf>
    <xf numFmtId="2" fontId="70" fillId="70" borderId="0" xfId="46" applyNumberFormat="1" applyFont="1" applyFill="1" applyBorder="1" applyAlignment="1" applyProtection="1">
      <alignment horizontal="right" vertical="center"/>
    </xf>
    <xf numFmtId="0" fontId="49" fillId="70" borderId="0" xfId="0" applyFont="1" applyFill="1" applyBorder="1" applyAlignment="1">
      <alignment shrinkToFit="1"/>
    </xf>
    <xf numFmtId="10" fontId="49" fillId="70" borderId="0" xfId="46" applyNumberFormat="1" applyFont="1" applyFill="1" applyBorder="1" applyProtection="1">
      <protection locked="0"/>
    </xf>
    <xf numFmtId="0" fontId="49" fillId="70" borderId="0" xfId="53" applyFont="1" applyFill="1" applyBorder="1" applyProtection="1">
      <protection locked="0"/>
    </xf>
    <xf numFmtId="0" fontId="49" fillId="70" borderId="0" xfId="53" applyFont="1" applyFill="1" applyBorder="1" applyAlignment="1">
      <alignment shrinkToFit="1"/>
    </xf>
    <xf numFmtId="168" fontId="49" fillId="70" borderId="0" xfId="46" applyNumberFormat="1" applyFont="1" applyFill="1" applyBorder="1" applyAlignment="1" applyProtection="1">
      <alignment horizontal="right" vertical="center"/>
    </xf>
    <xf numFmtId="0" fontId="49" fillId="70" borderId="0" xfId="0" applyFont="1" applyFill="1" applyBorder="1" applyProtection="1">
      <protection locked="0"/>
    </xf>
    <xf numFmtId="2" fontId="49" fillId="70" borderId="0" xfId="46" applyNumberFormat="1" applyFont="1" applyFill="1" applyBorder="1" applyAlignment="1" applyProtection="1">
      <alignment horizontal="right" vertical="center"/>
    </xf>
    <xf numFmtId="0" fontId="49" fillId="70" borderId="0" xfId="0" applyFont="1" applyFill="1" applyBorder="1" applyAlignment="1" applyProtection="1">
      <alignment vertical="center" shrinkToFit="1"/>
      <protection locked="0"/>
    </xf>
    <xf numFmtId="1" fontId="19" fillId="70" borderId="0" xfId="0" applyNumberFormat="1" applyFont="1" applyFill="1" applyBorder="1" applyAlignment="1" applyProtection="1">
      <alignment vertical="center"/>
    </xf>
    <xf numFmtId="0" fontId="19" fillId="70" borderId="0" xfId="0" applyFont="1" applyFill="1" applyBorder="1" applyAlignment="1" applyProtection="1">
      <alignment vertical="center"/>
    </xf>
    <xf numFmtId="0" fontId="19" fillId="70" borderId="0" xfId="0" applyFont="1" applyFill="1" applyBorder="1" applyAlignment="1" applyProtection="1">
      <alignment horizontal="center" vertical="center"/>
    </xf>
    <xf numFmtId="0" fontId="16" fillId="70" borderId="0" xfId="0" applyFont="1" applyFill="1" applyBorder="1" applyAlignment="1" applyProtection="1">
      <alignment vertical="center"/>
    </xf>
    <xf numFmtId="0" fontId="19" fillId="70" borderId="0" xfId="0" applyFont="1" applyFill="1" applyBorder="1" applyAlignment="1" applyProtection="1">
      <alignment vertical="center"/>
      <protection locked="0"/>
    </xf>
    <xf numFmtId="0" fontId="70" fillId="70" borderId="0" xfId="0" applyFont="1" applyFill="1" applyBorder="1" applyAlignment="1" applyProtection="1">
      <alignment vertical="center"/>
      <protection locked="0"/>
    </xf>
    <xf numFmtId="10" fontId="49" fillId="70" borderId="0" xfId="0" applyNumberFormat="1" applyFont="1" applyFill="1" applyBorder="1" applyAlignment="1">
      <alignment shrinkToFit="1"/>
    </xf>
    <xf numFmtId="0" fontId="19" fillId="70" borderId="0" xfId="0" applyFont="1" applyFill="1" applyBorder="1" applyAlignment="1" applyProtection="1">
      <alignment vertical="center" shrinkToFit="1"/>
    </xf>
    <xf numFmtId="0" fontId="0" fillId="70" borderId="0" xfId="0" applyFill="1" applyBord